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5-Q4/06 - Download Library/"/>
    </mc:Choice>
  </mc:AlternateContent>
  <xr:revisionPtr revIDLastSave="2" documentId="8_{B08496D6-E963-4190-8021-572F81A63604}" xr6:coauthVersionLast="47" xr6:coauthVersionMax="47" xr10:uidLastSave="{FBE1D0FD-B155-41B1-B365-13BB45736F62}"/>
  <bookViews>
    <workbookView xWindow="-120" yWindow="-120" windowWidth="29040" windowHeight="15720" tabRatio="779" firstSheet="1" activeTab="1" xr2:uid="{00000000-000D-0000-FFFF-FFFF00000000}"/>
  </bookViews>
  <sheets>
    <sheet name="_com.sap.ip.bi.xl.hiddensheet" sheetId="4" state="veryHidden" r:id="rId1"/>
    <sheet name="Capital Holdings" sheetId="4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</externalReferences>
  <definedNames>
    <definedName name="\0">#REF!</definedName>
    <definedName name="\e">#N/A</definedName>
    <definedName name="\r">#N/A</definedName>
    <definedName name="\t">#N/A</definedName>
    <definedName name="\z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n4" hidden="1">{"EXCELHLP.HLP!1802";5;10;5;10;13;13;13;8;5;5;10;14;13;13;13;13;5;10;14;13;5;10;1;2;24}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n4" hidden="1">{"EXCELHLP.HLP!1802";5;10;5;10;13;13;13;8;5;5;10;14;13;13;13;13;5;10;14;13;5;10;1;2;24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n4" hidden="1">{"EXCELHLP.HLP!1802";5;10;5;10;13;13;13;8;5;5;10;14;13;13;13;13;5;10;14;13;5;10;1;2;24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n4" hidden="1">{"EXCELHLP.HLP!1802";5;10;5;10;13;13;13;8;5;5;10;14;13;13;13;13;5;10;14;13;5;10;1;2;24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n4" hidden="1">{"EXCELHLP.HLP!1802";5;10;5;10;13;13;13;8;5;5;10;14;13;13;13;13;5;10;14;13;5;10;1;2;24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AUG99" hidden="1">{"SEP",#N/A,FALSE,"SEP"}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3" hidden="1">{"SEP",#N/A,FALSE,"SEP"}</definedName>
    <definedName name="__FDS_HYPERLINK_TOGGLE_STATE__" hidden="1">"ON"</definedName>
    <definedName name="__IntlFixup" hidden="1">TRUE</definedName>
    <definedName name="__JAN01" hidden="1">{"SEP",#N/A,FALSE,"SEP"}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 hidden="1">{"EXCELHLP.HLP!1802";5;10;5;10;13;13;13;8;5;5;10;14;13;13;13;13;5;10;14;13;5;10;1;2;24}</definedName>
    <definedName name="_1_">#REF!</definedName>
    <definedName name="_1_0c">'[1]Journal Entry'!#REF!</definedName>
    <definedName name="_11_0c">'[2]Journal Entry'!#REF!</definedName>
    <definedName name="_12_0c">'[1]Journal Entry'!#REF!</definedName>
    <definedName name="_12_0jen">'[2]Journal Entry'!#REF!</definedName>
    <definedName name="_13c">'[2]Journal Entry'!#REF!</definedName>
    <definedName name="_14calculat">'[2]Journal Entry'!#REF!</definedName>
    <definedName name="_15jen">'[2]Journal Entry'!#REF!</definedName>
    <definedName name="_2_">[3]STL!#REF!</definedName>
    <definedName name="_2_0c">'[2]Journal Entry'!#REF!</definedName>
    <definedName name="_2_0calculat">'[1]Journal Entry'!#REF!</definedName>
    <definedName name="_2_4_2009">#REF!</definedName>
    <definedName name="_21_0calculat">'[2]Journal Entry'!#REF!</definedName>
    <definedName name="_22_0calculat">'[1]Journal Entry'!#REF!</definedName>
    <definedName name="_2c">[4]Cover!#REF!</definedName>
    <definedName name="_3_">#REF!</definedName>
    <definedName name="_3_0c">[4]Cover!#REF!</definedName>
    <definedName name="_3_0calculat">'[2]Journal Entry'!#REF!</definedName>
    <definedName name="_3_0jen">'[1]Journal Entry'!#REF!</definedName>
    <definedName name="_31_0jen">'[2]Journal Entry'!#REF!</definedName>
    <definedName name="_32_0jen">'[1]Journal Entry'!#REF!</definedName>
    <definedName name="_4_0c">'[2]Journal Entry'!#REF!</definedName>
    <definedName name="_4_0jen">'[2]Journal Entry'!#REF!</definedName>
    <definedName name="_4calculat">[4]Cover!#REF!</definedName>
    <definedName name="_5_0calculat">[4]Cover!#REF!</definedName>
    <definedName name="_500MW_Combined_Cycle_Plant">#REF!</definedName>
    <definedName name="_5c">[4]Cover!#REF!</definedName>
    <definedName name="_6_0c">'[2]Journal Entry'!#REF!</definedName>
    <definedName name="_6_0calculat">'[2]Journal Entry'!#REF!</definedName>
    <definedName name="_6calculat">[4]Cover!#REF!</definedName>
    <definedName name="_6jen">[4]Cover!#REF!</definedName>
    <definedName name="_7_0jen">[4]Cover!#REF!</definedName>
    <definedName name="_7jen">[4]Cover!#REF!</definedName>
    <definedName name="_8_0jen">'[2]Journal Entry'!#REF!</definedName>
    <definedName name="_9_0calculat">'[2]Journal Entry'!#REF!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5]ST Corrections'!#REF!</definedName>
    <definedName name="_ATPRegress_Range2" hidden="1">'[5]ST Corrections'!#REF!</definedName>
    <definedName name="_ATPRegress_Range3" hidden="1">'[5]ST Corrections'!#REF!</definedName>
    <definedName name="_ATPRegress_Range4" hidden="1">"="</definedName>
    <definedName name="_ATPRegress_Range5" hidden="1">"="</definedName>
    <definedName name="_AUG99" hidden="1">{"SEP",#N/A,FALSE,"SEP"}</definedName>
    <definedName name="_bdm.0925DB59DDD84D64AEA6C93E02C8EFD4.edm" hidden="1">#REF!</definedName>
    <definedName name="_bdm.128D20B832084119960EA320B29F46C5.edm" hidden="1">#REF!</definedName>
    <definedName name="_bdm.40C2080B7A214F2B8E6D3012581FC056.edm" hidden="1">#REF!</definedName>
    <definedName name="_bdm.A656D8E03BAF42B39114A08B946D5A88.edm" hidden="1">#REF!</definedName>
    <definedName name="_bdm.B3BF743B0E614A9A9BE0C4CACD6B2434.edm" hidden="1">#REF!</definedName>
    <definedName name="_bdm.D5C354AAD5A443A98E1CBCFC0700B6F7.edm" hidden="1">#REF!</definedName>
    <definedName name="_bdm.F4513DE73B914D61BABA15CDFC4EF1F6.edm" hidden="1">#REF!</definedName>
    <definedName name="_C">#REF!</definedName>
    <definedName name="_cid2">#REF!</definedName>
    <definedName name="_DAT1">#REF!</definedName>
    <definedName name="_DAT10">#REF!</definedName>
    <definedName name="_DAT11">#REF!</definedName>
    <definedName name="_DAT12">#REF!</definedName>
    <definedName name="_DAT13">'[6]Acct Charges 2006'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'[6]Acct Charges 2006'!#REF!</definedName>
    <definedName name="_DAT7">'[6]Acct Charges 2006'!#REF!</definedName>
    <definedName name="_DAT8">'[6]Acct Charges 2006'!#REF!</definedName>
    <definedName name="_DAT9">'[6]Acct Charges 2006'!#REF!</definedName>
    <definedName name="_e3" hidden="1">{"SEP",#N/A,FALSE,"SEP"}</definedName>
    <definedName name="_Fill" hidden="1">#REF!</definedName>
    <definedName name="_xlnm._FilterDatabase" localSheetId="1" hidden="1">'Capital Holdings'!$A$2:$H$75</definedName>
    <definedName name="_xlnm._FilterDatabase" hidden="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JAN01" hidden="1">{"SEP",#N/A,FALSE,"SEP"}</definedName>
    <definedName name="_Key1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hidden="1">{"EXCELHLP.HLP!1802";5;10;5;10;13;13;13;8;5;5;10;14;13;13;13;13;5;10;14;13;5;10;1;2;24}</definedName>
    <definedName name="_Order1" hidden="1">255</definedName>
    <definedName name="_Order2" hidden="1">0</definedName>
    <definedName name="_Order2_1" hidden="1">0</definedName>
    <definedName name="_PTP96">'[7]99 Rev'!#REF!</definedName>
    <definedName name="_PV01">#REF!</definedName>
    <definedName name="_reb3">#REF!</definedName>
    <definedName name="_reb6">'[8]operating costs'!$B$2:$M$81</definedName>
    <definedName name="_reb7">[8]input!$A$2</definedName>
    <definedName name="_Report">"Print All"</definedName>
    <definedName name="_S_Base">{0.1;0;0.382758620689655;0;0;0;0.258620689655172;0;0.258620689655172}</definedName>
    <definedName name="_S_new_case">{0.1;0;0.45;0;0;0;0;0;0.45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D1">'[9]Cerro Gordo Raw 2002'!#REF!</definedName>
    <definedName name="_TAD2">'[9]Cerro Gordo Raw 2002'!$A$11:$A$71</definedName>
    <definedName name="_TAD3">'[9]Cerro Gordo Raw 2002'!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>'[8]capital expenditures'!$B$2:$M$20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cd">#REF!</definedName>
    <definedName name="abfdb" hidden="1">{"SEP",#N/A,FALSE,"SEP"}</definedName>
    <definedName name="abit">0.000000001</definedName>
    <definedName name="ace_haircut">[10]ASSUMP.!$D$20</definedName>
    <definedName name="ace_off">[10]ASSUMP.!$C$20</definedName>
    <definedName name="ace_on_off">'[11]IN &amp; OUT'!$C$141</definedName>
    <definedName name="acidcost">#REF!</definedName>
    <definedName name="acoeff">#REF!</definedName>
    <definedName name="acq_date">[12]Inputs!$C$10</definedName>
    <definedName name="AcqDate">[13]Assumptions!#REF!</definedName>
    <definedName name="ActFltSpd">#REF!</definedName>
    <definedName name="ACTUAL">#REF!</definedName>
    <definedName name="afsawe" hidden="1">{"SEP",#N/A,FALSE,"SEP"}</definedName>
    <definedName name="AggregateOut">#REF!</definedName>
    <definedName name="AllTables">{4}</definedName>
    <definedName name="AllTemplate1">#REF!</definedName>
    <definedName name="AllTemplate2">#REF!</definedName>
    <definedName name="AllTemplate3">#REF!</definedName>
    <definedName name="AllTemplate4">#REF!</definedName>
    <definedName name="AllTemplate5">[14]unitsets!$B$16:$F$56</definedName>
    <definedName name="AllTemplate6">[14]run!$B$12:$F$156</definedName>
    <definedName name="AllTemplate7">#REF!</definedName>
    <definedName name="AmerStd">#REF!</definedName>
    <definedName name="amort_toggle">'[13]NSG II model'!#REF!</definedName>
    <definedName name="AmortAmt">#REF!</definedName>
    <definedName name="AmortFreq">#REF!</definedName>
    <definedName name="AnalysisDate">[15]Tables!$C$7</definedName>
    <definedName name="Annual_Tariff_2013_On">[16]Assumptions!$P$13</definedName>
    <definedName name="Annual_Tariff_Escalation_2012">[16]Assumptions!$P$12</definedName>
    <definedName name="anscount" hidden="1">1</definedName>
    <definedName name="ANSI_IEC">[17]Lookups!$H$21:$H$22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erf" hidden="1">{"Summary Schedule",#N/A,FALSE,"Sheet1";"Divisional Support",#N/A,FALSE,"Sheet2";"Corporate Support",#N/A,FALSE,"Sheet3"}</definedName>
    <definedName name="asfdasdf" hidden="1">{"SEP",#N/A,FALSE,"SEP"}</definedName>
    <definedName name="asfgabvf" hidden="1">{"SEP",#N/A,FALSE,"SEP"}</definedName>
    <definedName name="ashcost">#REF!</definedName>
    <definedName name="asof">#REF!</definedName>
    <definedName name="asrerwqar" hidden="1">{"group detail",#N/A,FALSE,"Hourly Detail"}</definedName>
    <definedName name="asrewwe" hidden="1">{"monthly",#N/A,FALSE,"Monthly"}</definedName>
    <definedName name="assssss" hidden="1">{"Summary Schedule",#N/A,FALSE,"Sheet1";"Divisional Support",#N/A,FALSE,"Sheet2";"Corporate Support",#N/A,FALSE,"Sheet3"}</definedName>
    <definedName name="assume">#REF!</definedName>
    <definedName name="assumptions">#REF!</definedName>
    <definedName name="assumptions97">#REF!</definedName>
    <definedName name="assumptions98">#REF!</definedName>
    <definedName name="assumptions99">#REF!</definedName>
    <definedName name="atm_m">#REF!</definedName>
    <definedName name="atmm">#REF!</definedName>
    <definedName name="atr" hidden="1">{"group detail",#N/A,FALSE,"Hourly Detail"}</definedName>
    <definedName name="Audit_Fee">#REF!</definedName>
    <definedName name="avg_months">#REF!</definedName>
    <definedName name="awerawer" hidden="1">{"monthly",#N/A,FALSE,"Monthly"}</definedName>
    <definedName name="b">HLOOKUP(ProjectYear,tblCapRate,swCaptbl+1)</definedName>
    <definedName name="balancesheet">#REF!</definedName>
    <definedName name="Base_Rate">#REF!</definedName>
    <definedName name="BASEYEAR">'[18]Financial Inputs'!$A$4</definedName>
    <definedName name="basis_2x16">#REF!</definedName>
    <definedName name="basis_7x8">#REF!</definedName>
    <definedName name="BasisPointCor">#REF!</definedName>
    <definedName name="BasisSelection">#REF!</definedName>
    <definedName name="bbb">[8]input!$A$2</definedName>
    <definedName name="bbbbb" hidden="1">{"Income Budget",#N/A,FALSE,"98 Income";"Running GAAP Budget Income",#N/A,FALSE,"98 Income";"GAAP Actual",#N/A,FALSE,"98 Income";"GAAP Varinance",#N/A,FALSE,"98 Income"}</definedName>
    <definedName name="bcoeff">#REF!</definedName>
    <definedName name="Beauregard">"Check Box 1"</definedName>
    <definedName name="Beg_Bal">'[19]FYI Loan Amortization Sched N-A'!$C$18:$C$377</definedName>
    <definedName name="BeginDateOut">#REF!</definedName>
    <definedName name="BESwapRate">#REF!</definedName>
    <definedName name="bid_price">[20]ASSUME1!$Q$7</definedName>
    <definedName name="Bins">'[21]Lookup Data'!$B$2:$B$5</definedName>
    <definedName name="bk_euro_pay">#REF!</definedName>
    <definedName name="bkcev">#REF!</definedName>
    <definedName name="BKCevToler">#REF!</definedName>
    <definedName name="BkCmList">#REF!</definedName>
    <definedName name="bkid">#REF!</definedName>
    <definedName name="Blended_Hurdle">[22]Returns!$C$64</definedName>
    <definedName name="blkkey">'[23]Concrete Direct Costs'!#REF!</definedName>
    <definedName name="BLPH10" hidden="1">[24]Fundamentals!#REF!</definedName>
    <definedName name="BLPH11" hidden="1">[24]Fundamentals!#REF!</definedName>
    <definedName name="BLPH12" hidden="1">[24]Fundamentals!#REF!</definedName>
    <definedName name="BLPH13" hidden="1">[24]Fundamentals!#REF!</definedName>
    <definedName name="BLPH14" hidden="1">[24]Fundamentals!#REF!</definedName>
    <definedName name="BLPH15" hidden="1">[24]Fundamentals!#REF!</definedName>
    <definedName name="BLPH16" hidden="1">[24]Fundamentals!#REF!</definedName>
    <definedName name="BLPH17" hidden="1">[24]Fundamentals!#REF!</definedName>
    <definedName name="BLPH18" hidden="1">[24]Fundamentals!#REF!</definedName>
    <definedName name="BLPH19" hidden="1">[24]Fundamentals!#REF!</definedName>
    <definedName name="BLPH20" hidden="1">[24]Fundamentals!#REF!</definedName>
    <definedName name="BLPH21" hidden="1">[24]Fundamentals!#REF!</definedName>
    <definedName name="BLPH22" hidden="1">[24]Fundamentals!#REF!</definedName>
    <definedName name="BLPH23" hidden="1">[24]Fundamentals!#REF!</definedName>
    <definedName name="BLPH24" hidden="1">[24]Fundamentals!#REF!</definedName>
    <definedName name="BLPH25" hidden="1">[24]Fundamentals!#REF!</definedName>
    <definedName name="BLPH6" hidden="1">[24]BetaCalcs!#REF!</definedName>
    <definedName name="BLPH66" hidden="1">[24]BetaCalcs!#REF!</definedName>
    <definedName name="bma_2x16">#REF!</definedName>
    <definedName name="bma_7x8">#REF!</definedName>
    <definedName name="BookType">1</definedName>
    <definedName name="Borrowing">[25]Assump!$F$54</definedName>
    <definedName name="BOUNDARY">#N/A</definedName>
    <definedName name="bra">[26]ConBeg!#REF!</definedName>
    <definedName name="BUDACT">#REF!</definedName>
    <definedName name="Budget">#REF!</definedName>
    <definedName name="Budget_Year">#REF!</definedName>
    <definedName name="BudgetCat">'[27]Column Definitions'!$N$7:$N$18</definedName>
    <definedName name="budgetdata">#REF!</definedName>
    <definedName name="Business_Activities_Tax">[16]Assumptions!$K$21</definedName>
    <definedName name="C_Tray_Cost">[17]E_Cost!$N$4:$N$72</definedName>
    <definedName name="C_Tray_Hrs">[17]E_Cost!$O$4:$O$72</definedName>
    <definedName name="C_Tray_Matl">[17]E_Cost!$I$4:$I$72</definedName>
    <definedName name="C_Tray_Width">[17]E_Cost!$K$4:$K$72</definedName>
    <definedName name="Cable_C">[17]E_Cost!$D$4:$D$119</definedName>
    <definedName name="Cable_Cost">[17]E_Cost!$F$4:$F$119</definedName>
    <definedName name="Cable_Hrs">[17]E_Cost!$G$4:$G$119</definedName>
    <definedName name="Cable_S">[17]E_Cost!$E$4:$E$119</definedName>
    <definedName name="CABLE_SIZE">[17]Lookups!$H$144:$H$171</definedName>
    <definedName name="CABLE_TRAY_MATL">[17]Lookups!$H$100:$H$103</definedName>
    <definedName name="Cable_V">[17]E_Cost!$C$4:$C$119</definedName>
    <definedName name="Cable_Volt">#REF!</definedName>
    <definedName name="Cadastral_Value">[16]Assumptions!$K$16</definedName>
    <definedName name="calc">[28]JEFORM!#REF!</definedName>
    <definedName name="CalcArrears">#REF!</definedName>
    <definedName name="CalcBerm">#REF!</definedName>
    <definedName name="calcbkvegafunc">#REF!</definedName>
    <definedName name="CalcCM">#REF!</definedName>
    <definedName name="CalcET">#REF!</definedName>
    <definedName name="calculation">[28]JEFORM!#REF!</definedName>
    <definedName name="calcvega">#REF!</definedName>
    <definedName name="call_year">#REF!</definedName>
    <definedName name="CallFreq">#REF!</definedName>
    <definedName name="cambria_on_off">'[11]IN &amp; OUT'!$C$144</definedName>
    <definedName name="CambriaYr">#REF!</definedName>
    <definedName name="Cap">#REF!</definedName>
    <definedName name="Cap_Fac_Jan97">#REF!</definedName>
    <definedName name="Capacity">#REF!</definedName>
    <definedName name="Capacity.Rate">HLOOKUP(ProjectYear,tblCapRate,swCaptbl+1)</definedName>
    <definedName name="Capacity_Price">'[22]Inputs - Mrk Contract'!$E$18</definedName>
    <definedName name="Capacity_Price_Wind">#REF!</definedName>
    <definedName name="CapacityRate">HLOOKUP(ProjectYear,tblCapRate,swCaptbl+1)</definedName>
    <definedName name="CapCom">#REF!</definedName>
    <definedName name="capfac">#REF!</definedName>
    <definedName name="capflrcev">#REF!</definedName>
    <definedName name="CapFlrVol">#REF!</definedName>
    <definedName name="capitalexpenditures">#REF!</definedName>
    <definedName name="CapPV">#REF!</definedName>
    <definedName name="CapRange">#REF!</definedName>
    <definedName name="captionslist1">#REF!</definedName>
    <definedName name="captionslist2">#REF!</definedName>
    <definedName name="captionslist3">#REF!</definedName>
    <definedName name="CapUncom">#REF!</definedName>
    <definedName name="CASE">#REF!</definedName>
    <definedName name="Case_01">#REF!</definedName>
    <definedName name="Case_02">#REF!</definedName>
    <definedName name="Case_03">#REF!</definedName>
    <definedName name="Case_04">#REF!</definedName>
    <definedName name="Case_05">#REF!</definedName>
    <definedName name="Case_06">#REF!</definedName>
    <definedName name="Case_07">#REF!</definedName>
    <definedName name="Case_08">#REF!</definedName>
    <definedName name="Case_09">#REF!</definedName>
    <definedName name="Case_10">#REF!</definedName>
    <definedName name="Case_11">#REF!</definedName>
    <definedName name="Case_12">#REF!</definedName>
    <definedName name="Case_13">#REF!</definedName>
    <definedName name="Case_14">#REF!</definedName>
    <definedName name="Case_15">#REF!</definedName>
    <definedName name="Case_16">#REF!</definedName>
    <definedName name="Case_17">#REF!</definedName>
    <definedName name="Case_18">#REF!</definedName>
    <definedName name="Case_19">#REF!</definedName>
    <definedName name="Case_20">#REF!</definedName>
    <definedName name="Case_21">#REF!</definedName>
    <definedName name="Case_22">#REF!</definedName>
    <definedName name="Case_23">#REF!</definedName>
    <definedName name="Case_24">#REF!</definedName>
    <definedName name="Case_25">#REF!</definedName>
    <definedName name="Case_Cost">#REF!</definedName>
    <definedName name="Case_Option">#REF!</definedName>
    <definedName name="CaseID1">#REF!</definedName>
    <definedName name="CaseID2">#REF!</definedName>
    <definedName name="CaseID3">#REF!</definedName>
    <definedName name="CaseID4">#REF!</definedName>
    <definedName name="CaseID5">[14]unitsets!$C$20</definedName>
    <definedName name="CaseID6">[14]run!$C$16</definedName>
    <definedName name="CaseID7">#REF!</definedName>
    <definedName name="cash">#REF!</definedName>
    <definedName name="Cash_taxes">[10]ASSUMP.!$C$101</definedName>
    <definedName name="cashflow">[29]BS!#REF!</definedName>
    <definedName name="cashflowstatement">#REF!</definedName>
    <definedName name="cashh">#REF!</definedName>
    <definedName name="CASING_MATL">[17]Lookups!$D$24:$D$33</definedName>
    <definedName name="catcost">#REF!</definedName>
    <definedName name="catdose">#REF!</definedName>
    <definedName name="catpolcost">#REF!</definedName>
    <definedName name="catpoldose">#REF!</definedName>
    <definedName name="cc" hidden="1">{#N/A,#N/A,FALSE,"95CAPGRY"}</definedName>
    <definedName name="ccc">[8]employees!$B$2:$M$116</definedName>
    <definedName name="CCLRR">#REF!</definedName>
    <definedName name="ccoeff">#REF!</definedName>
    <definedName name="cde">#REF!</definedName>
    <definedName name="cev_power">#REF!</definedName>
    <definedName name="cf">#REF!</definedName>
    <definedName name="CFA">#REF!</definedName>
    <definedName name="CFCev">#REF!</definedName>
    <definedName name="CFVol">#REF!</definedName>
    <definedName name="CFVolidOffset">#REF!</definedName>
    <definedName name="chart">"Chart 1"</definedName>
    <definedName name="cid">#REF!</definedName>
    <definedName name="circ">#REF!</definedName>
    <definedName name="CitiMonthGas">#REF!</definedName>
    <definedName name="CitiPricesGas">#REF!</definedName>
    <definedName name="CitiYearGas">#REF!</definedName>
    <definedName name="Civil_Bulks_Cost">[17]C_Cost!$B$3:$E$37</definedName>
    <definedName name="Civil_Hrs">[17]C_Cost!$E$3:$E$37</definedName>
    <definedName name="Civil_Matl">[17]C_Cost!$C$3:$C$37</definedName>
    <definedName name="Civil_SC">[17]C_Cost!$D$3:$D$37</definedName>
    <definedName name="ckscleared">#REF!</definedName>
    <definedName name="clarcost">#REF!</definedName>
    <definedName name="clarif_cost">#REF!</definedName>
    <definedName name="CLG">[17]Lookups!$H$47:$H$50</definedName>
    <definedName name="CmChoice">#REF!</definedName>
    <definedName name="cmcurveid">#REF!</definedName>
    <definedName name="CMDaycount">#REF!</definedName>
    <definedName name="cmdaymethod">#REF!</definedName>
    <definedName name="cmdayroll">#REF!</definedName>
    <definedName name="cmdaysettle">#REF!</definedName>
    <definedName name="CMFlag">#REF!</definedName>
    <definedName name="CMFreq">#REF!</definedName>
    <definedName name="cmholiday">#REF!</definedName>
    <definedName name="CmList">#REF!</definedName>
    <definedName name="cmmethod">#REF!</definedName>
    <definedName name="CMS">#REF!</definedName>
    <definedName name="CMSpread">#REF!</definedName>
    <definedName name="CMT">#REF!</definedName>
    <definedName name="CmTerm">#REF!</definedName>
    <definedName name="Cnst_Loan_Amt">#REF!</definedName>
    <definedName name="Cnst_Loan_Cmp">#REF!</definedName>
    <definedName name="Cnst_Loan_Input">#REF!</definedName>
    <definedName name="Cnst_Loan_Rec">#REF!</definedName>
    <definedName name="CoalCurve">[13]Assumptions!#REF!</definedName>
    <definedName name="COATING_PRIMER">[17]Lookups!$F$32:$F$40</definedName>
    <definedName name="CoCode">#REF!</definedName>
    <definedName name="COD">[16]Assumptions!$E$69</definedName>
    <definedName name="COD_DATE">[30]Input!$D$16</definedName>
    <definedName name="Code_WBS">[31]Est_Detail!$D$13:$D$851</definedName>
    <definedName name="CoDev_Carried_Interest">#REF!</definedName>
    <definedName name="Coll_UG_Cable_LF_TO">[32]Fld_Qtys_Coll!$F$75</definedName>
    <definedName name="COLS">#N/A</definedName>
    <definedName name="colum">#REF!</definedName>
    <definedName name="ColumnCommand">[33]ReportScript!#REF!</definedName>
    <definedName name="ColumnMember">[33]ReportScript!#REF!</definedName>
    <definedName name="Colver">#REF!</definedName>
    <definedName name="colver_on_off">'[11]IN &amp; OUT'!$C$145</definedName>
    <definedName name="Commited">#REF!</definedName>
    <definedName name="CommodityCor">#REF!</definedName>
    <definedName name="Company_Name">"Cavalier Homes, Inc."</definedName>
    <definedName name="CONC_COAT">[17]Lookups!$L$22:$L$24</definedName>
    <definedName name="Concentric_Network__Corp.">"FY99_FY00"</definedName>
    <definedName name="concreteplacing">'[23]Concrete Direct Costs'!#REF!</definedName>
    <definedName name="Cond_Cost">[17]E_Cost!$U$4:$U$64</definedName>
    <definedName name="Cond_Hrs">[17]E_Cost!$V$4:$V$64</definedName>
    <definedName name="Cond_Size">[17]E_Cost!$S$4:$S$64</definedName>
    <definedName name="Cond_Type">[17]E_Cost!$T$4:$T$64</definedName>
    <definedName name="CONDUCTOR">[17]Lookups!$H$120:$H$141</definedName>
    <definedName name="CONDUIT_MATL">[17]Lookups!$H$92:$H$97</definedName>
    <definedName name="Connect_fee">#REF!</definedName>
    <definedName name="Construction_Loan_Closing">[16]Assumptions!#REF!</definedName>
    <definedName name="Construction_Start_Date">[16]Assumptions!#REF!</definedName>
    <definedName name="Contig_Perct_FPLE">'[34]Budget Detail'!$P$993</definedName>
    <definedName name="Contract_Period">#REF!</definedName>
    <definedName name="CONTROL">#REF!</definedName>
    <definedName name="convertgpm">#REF!</definedName>
    <definedName name="convgpm">#REF!</definedName>
    <definedName name="convv">#REF!</definedName>
    <definedName name="CorrCapRange">#REF!</definedName>
    <definedName name="CorrRange">#REF!</definedName>
    <definedName name="cost" hidden="1">{#N/A,#N/A,FALSE,"T COST";#N/A,#N/A,FALSE,"COST_FH"}</definedName>
    <definedName name="Cost_CC_Cont_Total">'[34]Budget Detail'!$Y$409</definedName>
    <definedName name="Cost_CC_FPLE_Total">'[34]Budget Detail'!$Y$315</definedName>
    <definedName name="Cost_Civil_Othr_Total">'[34]Budget Detail'!$Y$168</definedName>
    <definedName name="Cost_Construction_Total">'[34]Budget Detail'!$Y$851</definedName>
    <definedName name="Cost_Cont_MA_Total">'[34]Budget Detail'!$Y$788</definedName>
    <definedName name="Cost_Conting_Total">'[34]Budget Detail'!$Y$1005</definedName>
    <definedName name="Cost_Conting_WTG_Ship">'[34]Budget Detail'!$Y$998</definedName>
    <definedName name="Cost_Engr_Total">'[34]Budget Detail'!$Y$44</definedName>
    <definedName name="Cost_Escal_Total">'[34]Budget Detail'!$Y$988</definedName>
    <definedName name="Cost_Fnd_Option_Total">'[34]Budget Detail'!$Y$275</definedName>
    <definedName name="Cost_Fnds_Total">'[34]Budget Detail'!$Y$220</definedName>
    <definedName name="Cost_FPLE_MA_Total">'[34]Budget Detail'!$Y$947</definedName>
    <definedName name="Cost_Inconn_Total">'[34]Budget Detail'!$Y$564</definedName>
    <definedName name="Cost_Misc_Const_Total">'[34]Budget Detail'!$Y$757</definedName>
    <definedName name="Cost_Project_Total">'[34]Budget Detail'!$Y$1008</definedName>
    <definedName name="Cost_Rds_Total">'[34]Budget Detail'!$Y$93</definedName>
    <definedName name="Cost_Risk_Total">'[34]Budget Detail'!$Y$965</definedName>
    <definedName name="Cost_Storage_Total">'[34]Budget Detail'!$Y$796</definedName>
    <definedName name="Cost_Sub_Cont_Total">'[34]Budget Detail'!$Y$539</definedName>
    <definedName name="Cost_Sub_FPLE_Total">'[34]Budget Detail'!$Y$474</definedName>
    <definedName name="Cost_Swyrd_Total">'[34]Budget Detail'!$Y$552</definedName>
    <definedName name="Cost_TLine_Const_Total">'[34]Budget Detail'!$Y$673</definedName>
    <definedName name="Cost_TLine_Matl_Total">'[34]Budget Detail'!$Y$615</definedName>
    <definedName name="Cost_WTG_Erec_Total">'[34]Budget Detail'!$Y$720</definedName>
    <definedName name="Cost_WTG_Total">'[34]Budget Detail'!$Y$908</definedName>
    <definedName name="COUNT_PICK">[17]Lookups!$B$8:$B$28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">#REF!</definedName>
    <definedName name="Craft">#REF!</definedName>
    <definedName name="Craft_Engineering">#REF!</definedName>
    <definedName name="Craft_Implementation">#REF!</definedName>
    <definedName name="Craft_Support">#REF!</definedName>
    <definedName name="CSW_Lease_Rate">#REF!</definedName>
    <definedName name="CSW_Turb">#REF!</definedName>
    <definedName name="CSW_Turbines">#REF!</definedName>
    <definedName name="CURMTH">#REF!</definedName>
    <definedName name="Currency">[16]Assumptions!#REF!</definedName>
    <definedName name="Currency_Converter">[17]Wage_Prod!$M$9:$N$15</definedName>
    <definedName name="Currency_Unit">[17]Wage_Prod!$M$9:$M$15</definedName>
    <definedName name="Current_Month">#REF!</definedName>
    <definedName name="Current_Year_Data">#REF!</definedName>
    <definedName name="curveoffset">#REF!</definedName>
    <definedName name="Cwvu.GREY_ALL." hidden="1">#REF!</definedName>
    <definedName name="d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ily_pk_vols">#REF!</definedName>
    <definedName name="daPeriod">#REF!</definedName>
    <definedName name="daRepStart">#REF!</definedName>
    <definedName name="daRHeader1">#REF!</definedName>
    <definedName name="daRHeader2">#REF!</definedName>
    <definedName name="daRHeader3">#REF!</definedName>
    <definedName name="dart_haircut">[10]ASSUMP.!$D$22</definedName>
    <definedName name="dartmouth_haircut">[11]ASSUMP.!#REF!</definedName>
    <definedName name="dartmouth_off">[10]ASSUMP.!$C$22</definedName>
    <definedName name="dartmouth_on_off">'[11]IN &amp; OUT'!$C$146</definedName>
    <definedName name="DartmouthTV">[13]Assumptions!#REF!</definedName>
    <definedName name="DartmouthYr">#REF!</definedName>
    <definedName name="daScenario">#REF!</definedName>
    <definedName name="DATA1">#REF!</definedName>
    <definedName name="DATA10">#REF!</definedName>
    <definedName name="DATA11">'[35]Q1 bonus review'!#REF!</definedName>
    <definedName name="DATA12">'[35]Q1 bonus review'!#REF!</definedName>
    <definedName name="DATA13">'[36]SAP ITC Bal. after entry'!#REF!</definedName>
    <definedName name="DATA14">'[35]Q1 bonus review'!#REF!</definedName>
    <definedName name="DATA15">'[36]SAP ITC Bal. after entry'!#REF!</definedName>
    <definedName name="DATA16">'[36]SAP ITC Bal. after entry'!#REF!</definedName>
    <definedName name="DATA17">'[35]Q1 bonus review'!#REF!</definedName>
    <definedName name="DATA18">'[35]Q1 bonus review'!#REF!</definedName>
    <definedName name="DATA19">'[35]Q1 bonus review'!#REF!</definedName>
    <definedName name="DATA2">#REF!</definedName>
    <definedName name="DATA20">'[35]Q1 bonus review'!#REF!</definedName>
    <definedName name="DATA21">'[35]Q1 bonus review'!#REF!</definedName>
    <definedName name="DATA22">'[35]Q1 bonus review'!#REF!</definedName>
    <definedName name="DATA23">#REF!</definedName>
    <definedName name="DATA3">#REF!</definedName>
    <definedName name="DATA4">#REF!</definedName>
    <definedName name="DATA5">#REF!</definedName>
    <definedName name="DATA6">'[36]SAP ITC Bal. after entry'!#REF!</definedName>
    <definedName name="DATA7">#REF!</definedName>
    <definedName name="DATA8">'[35]Q1 bonus review'!#REF!</definedName>
    <definedName name="DATA9">'[35]Q1 bonus review'!#REF!</definedName>
    <definedName name="DatabaseNameCopy">#REF!</definedName>
    <definedName name="DatabaseNameDG">#REF!</definedName>
    <definedName name="DatabseNameOut">[37]_OutputSetup_!#REF!</definedName>
    <definedName name="Date">#REF!</definedName>
    <definedName name="Date_Cnst_Loan">'[38]BookTax Basis'!#REF!</definedName>
    <definedName name="Date_Comm_Ops">'[38]BookTax Basis'!#REF!</definedName>
    <definedName name="Date_Equip_Del">'[38]BookTax Basis'!#REF!</definedName>
    <definedName name="Date_Grd_Brk">'[38]BookTax Basis'!#REF!</definedName>
    <definedName name="Date_Partial_Yr">'[38]BookTax Basis'!#REF!</definedName>
    <definedName name="Date_Prj_COD">[39]Prj_Sch!$J$107</definedName>
    <definedName name="Date_Proj_Start">'[38]BookTax Basis'!#REF!</definedName>
    <definedName name="Date_Term_Loan_Beg">#REF!</definedName>
    <definedName name="Date_Term_Loan_End">#REF!</definedName>
    <definedName name="DateColumn">[40]_Setup_!#REF!</definedName>
    <definedName name="DateColumnRowOut">#REF!</definedName>
    <definedName name="Davis">[41]Filename!$E$14:$E$22</definedName>
    <definedName name="DayRoll">#REF!</definedName>
    <definedName name="days">365</definedName>
    <definedName name="DaySelection">#REF!</definedName>
    <definedName name="DaysList">#REF!</definedName>
    <definedName name="daystonotify">#REF!</definedName>
    <definedName name="Daystosettle">#REF!</definedName>
    <definedName name="DCap">#REF!</definedName>
    <definedName name="dcurveid">#REF!</definedName>
    <definedName name="dd" hidden="1">{#N/A,#N/A,FALSE,"95CAPGRY"}</definedName>
    <definedName name="ddd">'[42]   O&amp;M  FORECAST  SUMMARY   '!#REF!</definedName>
    <definedName name="DDDD">'[43]88.2 % '!$A$4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bt">#REF!</definedName>
    <definedName name="debt_amt">[44]Input!$D$294</definedName>
    <definedName name="debt_calculated">#REF!</definedName>
    <definedName name="debt_date">#REF!</definedName>
    <definedName name="Debt_serv_acct">#REF!</definedName>
    <definedName name="Debt_Switch">#REF!</definedName>
    <definedName name="debt97">#REF!</definedName>
    <definedName name="debt98">#REF!</definedName>
    <definedName name="debt99">#REF!</definedName>
    <definedName name="debtsenior">#REF!</definedName>
    <definedName name="Decisions">1</definedName>
    <definedName name="Decom_Case">'[45]Scenario Cases'!$C$123:$C$147</definedName>
    <definedName name="Decom_Hurdle">[46]Assump!#REF!</definedName>
    <definedName name="Degrade">[12]Inputs!#REF!</definedName>
    <definedName name="delete" hidden="1">{"summary",#N/A,FALSE,"PCR DIRECTORY"}</definedName>
    <definedName name="DeltaFormulas">#REF!</definedName>
    <definedName name="DeltaGamma">#REF!</definedName>
    <definedName name="Deltas">#REF!</definedName>
    <definedName name="demonstrated_capacity">[12]Inputs!$C$19</definedName>
    <definedName name="DemRevStart">[15]Tables!$X$6</definedName>
    <definedName name="DEPART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t">#REF!</definedName>
    <definedName name="DescriptionColumn1">#REF!</definedName>
    <definedName name="DescriptionColumn2">#REF!</definedName>
    <definedName name="DescriptionColumn3">#REF!</definedName>
    <definedName name="DescriptionColumn4">#REF!</definedName>
    <definedName name="DescriptionColumn5">[14]unitsets!$E$16:$E$56</definedName>
    <definedName name="DescriptionColumn6">[14]run!$E$12:$E$156</definedName>
    <definedName name="DescriptionColumn7">#REF!</definedName>
    <definedName name="DescriptionOut">#REF!</definedName>
    <definedName name="DestDBname">#REF!</definedName>
    <definedName name="DestStudyName">#REF!</definedName>
    <definedName name="DestStudyNameCopy">#REF!</definedName>
    <definedName name="DestUserName">#REF!</definedName>
    <definedName name="detail">#REF!</definedName>
    <definedName name="Detail_Code_CC">#REF!</definedName>
    <definedName name="Detail_Code_Fac">#REF!</definedName>
    <definedName name="Detail_Dir_Hrs">#REF!</definedName>
    <definedName name="Detail_Lab_Cost">#REF!</definedName>
    <definedName name="Detail_Matl_Cost">#REF!</definedName>
    <definedName name="Detail_Qty">#REF!</definedName>
    <definedName name="Detail_SC_Cost">#REF!</definedName>
    <definedName name="Detail_UOM">#REF!</definedName>
    <definedName name="Developer">#REF!</definedName>
    <definedName name="dfdfdfd">'[8]operating costs'!$B$2:$M$81</definedName>
    <definedName name="dfg" hidden="1">{"SEP",#N/A,FALSE,"SEP"}</definedName>
    <definedName name="DFlr">#REF!</definedName>
    <definedName name="dhedge">#REF!</definedName>
    <definedName name="DigCapRange">#REF!</definedName>
    <definedName name="DIR_HOURS">#REF!</definedName>
    <definedName name="discid">#REF!</definedName>
    <definedName name="discid2">#REF!</definedName>
    <definedName name="DONE">#REF!</definedName>
    <definedName name="DorND">'[27]Column Definitions'!$H$7:$H$9</definedName>
    <definedName name="DR">[13]Assumptions!#REF!</definedName>
    <definedName name="Drummond">[41]Filename!$F$14:$F$23</definedName>
    <definedName name="DS">#REF!</definedName>
    <definedName name="dt">#REF!</definedName>
    <definedName name="dt_end_toler">#REF!</definedName>
    <definedName name="dt_init_toler">#REF!</definedName>
    <definedName name="dtEnd">#REF!</definedName>
    <definedName name="dtStart">#REF!</definedName>
    <definedName name="Dump_Capacity">[15]DataDump!$M$3:$M$15554</definedName>
    <definedName name="Dump_FuelCost">[15]DataDump!$N$3:$N$15554</definedName>
    <definedName name="Dump_FuelUsed">[15]DataDump!$O$3:$O$15554</definedName>
    <definedName name="Dump_Generation">[15]DataDump!$P$3:$P$15554</definedName>
    <definedName name="Dump_McpRevenue">[15]DataDump!$R$3:$R$15554</definedName>
    <definedName name="Dump_Month">[15]DataDump!$B$3:$B$15554</definedName>
    <definedName name="Dump_Nox">[15]DataDump!$S$3:$S$15554</definedName>
    <definedName name="Dump_NoxCost">[15]DataDump!$T$3:$T$15554</definedName>
    <definedName name="Dump_NoxSummer">[15]DataDump!$D$3:$D$15554</definedName>
    <definedName name="Dump_OnOffPeak">[15]DataDump!$J$3:$J$15554</definedName>
    <definedName name="Dump_Plant">[15]DataDump!$A$3:$A$15554</definedName>
    <definedName name="Dump_So2">[15]DataDump!$X$3:$X$15554</definedName>
    <definedName name="Dump_So2Cost">[15]DataDump!$Y$3:$Y$15554</definedName>
    <definedName name="Dump_StartCost">[15]DataDump!$Z$3:$Z$15554</definedName>
    <definedName name="Dump_StartFuelUsed">[15]DataDump!$AA$3:$AA$15554</definedName>
    <definedName name="Dump_VomCost">[15]DataDump!$AB$3:$AB$15554</definedName>
    <definedName name="Dump_Year">[15]DataDump!$C$3:$C$15554</definedName>
    <definedName name="Duration_Delta">[22]Returns!$D$58</definedName>
    <definedName name="dwif">#REF!</definedName>
    <definedName name="dwiff">#REF!</definedName>
    <definedName name="dwir">#REF!</definedName>
    <definedName name="dwirr">#REF!</definedName>
    <definedName name="E">#REF!</definedName>
    <definedName name="Echeverria">[41]Filename!$C$14:$C$22</definedName>
    <definedName name="eee">'[9]Cerro Gordo Raw 2002'!$A$10:$A$10</definedName>
    <definedName name="EffectiveDate">[40]_Setup_!#REF!</definedName>
    <definedName name="employees">#REF!</definedName>
    <definedName name="EMPNAME">#REF!</definedName>
    <definedName name="en">'[47]Other Capital Expenditures'!$B$1:$M$21</definedName>
    <definedName name="End">#REF!</definedName>
    <definedName name="End_Bal">[48]NEER!$I$18:$I$379</definedName>
    <definedName name="End_Date">#REF!</definedName>
    <definedName name="End_Year">#REF!</definedName>
    <definedName name="EndContractMonthCor">#REF!</definedName>
    <definedName name="EndDate">#REF!</definedName>
    <definedName name="EndDate2">#REF!</definedName>
    <definedName name="EndDateOut">#REF!</definedName>
    <definedName name="EndEffDateCor">#REF!</definedName>
    <definedName name="EndFormula">#REF!</definedName>
    <definedName name="Energy">HLOOKUP(ProjectYear,tblEnergyRate,swEnergytbl+1)</definedName>
    <definedName name="energy_esc_month">[12]Inputs!$C$38</definedName>
    <definedName name="energy_escalation">[12]Inputs!$C$37</definedName>
    <definedName name="energy_price">[12]Inputs!$C$36</definedName>
    <definedName name="EnergyRate">HLOOKUP(ProjectYear,tblEnergyRate,swEnergytbl+1)</definedName>
    <definedName name="Energyrate1">HLOOKUP(ProjectYear,tblEnergyRate,swEnergytbl+1)</definedName>
    <definedName name="Eng_Total">#REF!</definedName>
    <definedName name="enthalpy">[14]unitsets!$B$11</definedName>
    <definedName name="EntityName">[49]Input!$C$6</definedName>
    <definedName name="EntityNameOut">#REF!</definedName>
    <definedName name="EntityTypeOut">#REF!</definedName>
    <definedName name="env">#REF!</definedName>
    <definedName name="enviro">#REF!</definedName>
    <definedName name="EPC_Cost_CC_Cont_Total">'[34]Budget Detail'!$Z$409</definedName>
    <definedName name="EPC_Cost_Civil_Othr_Total">'[34]Budget Detail'!$Z$168</definedName>
    <definedName name="EPC_Cost_Construction_Total">'[34]Budget Detail'!$Z$851</definedName>
    <definedName name="EPC_Cost_Cont_MA_Total">'[34]Budget Detail'!$Z$788</definedName>
    <definedName name="EPC_Cost_Fnd_Option_Total">'[34]Budget Detail'!$Z$275</definedName>
    <definedName name="EPC_Cost_Fnds_Total">'[34]Budget Detail'!$Z$220</definedName>
    <definedName name="EPC_Cost_Misc_Const_Total">'[34]Budget Detail'!$Z$757</definedName>
    <definedName name="EPC_Cost_Rds_Total">'[34]Budget Detail'!$Z$93</definedName>
    <definedName name="EPC_Cost_Storage_Total">'[34]Budget Detail'!$Z$796</definedName>
    <definedName name="EPC_Cost_Sub_Cont_Total">'[34]Budget Detail'!$Z$539</definedName>
    <definedName name="EPC_Cost_TLine_Const_Total">'[34]Budget Detail'!$Z$673</definedName>
    <definedName name="EPC_Cost_TLine_Matl_Total">'[34]Budget Detail'!$Z$615</definedName>
    <definedName name="EPC_Cost_WTG_Erec_Total">'[34]Budget Detail'!$Z$720</definedName>
    <definedName name="EPC_Project_Total">'[34]Budget Detail'!$Z$1008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p_Delivery_Date">[16]Assumptions!#REF!</definedName>
    <definedName name="Equity">#REF!</definedName>
    <definedName name="Equity_1">[44]Detail!$B$30</definedName>
    <definedName name="Equity_2">[44]Detail!$B$31</definedName>
    <definedName name="Equity_Lev">#REF!</definedName>
    <definedName name="Equity_Unlev">#REF!</definedName>
    <definedName name="EquityIDC">#REF!</definedName>
    <definedName name="equityroll">[29]BS!#REF!</definedName>
    <definedName name="EssAliasTable">"Default"</definedName>
    <definedName name="EssLatest">"JAN"</definedName>
    <definedName name="EssOptions">"A1100000000130000000001100010_01000"</definedName>
    <definedName name="Est_Avoided_Cost">#REF!</definedName>
    <definedName name="EV__LASTREFTIME__" hidden="1">39140.5212847222</definedName>
    <definedName name="Exchange_Rate">'[34]Control Sheet'!$C$9</definedName>
    <definedName name="Exp_type">'[50]E&amp;C Risk Tracker'!#REF!</definedName>
    <definedName name="expansion_switch">[12]Inputs!#REF!</definedName>
    <definedName name="ExPeriods">#REF!</definedName>
    <definedName name="EXPTYPE">#REF!</definedName>
    <definedName name="Extra_Pay">'[19]FYI Loan Amortization Sched N-A'!$E$18:$E$377</definedName>
    <definedName name="extrapolated_pk_vols">#REF!</definedName>
    <definedName name="F">#REF!</definedName>
    <definedName name="fa_cost">#REF!</definedName>
    <definedName name="fa_rate">#REF!</definedName>
    <definedName name="Fac_Picks">#REF!</definedName>
    <definedName name="facost">#REF!</definedName>
    <definedName name="farate">#REF!</definedName>
    <definedName name="FCOV">#REF!</definedName>
    <definedName name="fed_other">[51]BalancesNew!#REF!</definedName>
    <definedName name="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">HLOOKUP(ProjectYear,tblCapRate,swCaptbl+1)</definedName>
    <definedName name="Filename">CELL("filename",#REF!)</definedName>
    <definedName name="FilePath1">#REF!</definedName>
    <definedName name="FilePath2">#REF!</definedName>
    <definedName name="FilePath3">#REF!</definedName>
    <definedName name="FilePath4">#REF!</definedName>
    <definedName name="FilePath5">[14]unitsets!$C$21</definedName>
    <definedName name="FilePath6">[14]run!$C$17</definedName>
    <definedName name="FilePath7">#REF!</definedName>
    <definedName name="filtcost">#REF!</definedName>
    <definedName name="filtercost">#REF!</definedName>
    <definedName name="Fin_Cnst_Option_1">#REF!</definedName>
    <definedName name="Fin_Cnst_Option_2">#REF!</definedName>
    <definedName name="Fin_Cnst_Option_3">#REF!</definedName>
    <definedName name="Fin_Cnst_Option_4">#REF!</definedName>
    <definedName name="Fin_Term_Option_1">#REF!</definedName>
    <definedName name="Fin_Term_Option_2">#REF!</definedName>
    <definedName name="Fin_Term_Option_3">#REF!</definedName>
    <definedName name="Fin_Term_Option_4">#REF!</definedName>
    <definedName name="financials">#REF!</definedName>
    <definedName name="financials97">#REF!</definedName>
    <definedName name="financials98">#REF!</definedName>
    <definedName name="financials99">#REF!</definedName>
    <definedName name="Financing_Scenarios">[16]Assumptions!#REF!</definedName>
    <definedName name="FinancingDrawMode">#REF!</definedName>
    <definedName name="FinDate">#REF!</definedName>
    <definedName name="FINOptions">"0,0,1,1,1,0,0,-1,0,0,2,0,"</definedName>
    <definedName name="FinSpndCrvs">#REF!</definedName>
    <definedName name="Fire_Pro_Cost">[17]M_Cost!$B$4:$C$10</definedName>
    <definedName name="FIRE_PROTECTION">[17]Lookups!$N$4:$N$8</definedName>
    <definedName name="First_Year_Portion">'[52]In &amp; Out'!$F$5</definedName>
    <definedName name="FirstDiscfact">#REF!</definedName>
    <definedName name="FirstExp">#REF!</definedName>
    <definedName name="FirstSet">#REF!</definedName>
    <definedName name="FirstSetFormula">#REF!</definedName>
    <definedName name="FirstStart">#REF!</definedName>
    <definedName name="fix_amort">#REF!</definedName>
    <definedName name="fix_sweep">#REF!</definedName>
    <definedName name="FixDaycount">#REF!</definedName>
    <definedName name="Fixed">#REF!</definedName>
    <definedName name="Fixed_Cost">#REF!</definedName>
    <definedName name="FixedAssetsClass">'[27]Column Definitions'!$Q$7:$Q$33</definedName>
    <definedName name="FixedBk">#REF!</definedName>
    <definedName name="FixedDf">#REF!</definedName>
    <definedName name="FixedPeriods">#REF!</definedName>
    <definedName name="FixedRate">#REF!</definedName>
    <definedName name="FixFlt">#REF!</definedName>
    <definedName name="FixFormulas">#REF!</definedName>
    <definedName name="FixFormulas2">#REF!</definedName>
    <definedName name="FixFreq">#REF!</definedName>
    <definedName name="FixRange">#REF!</definedName>
    <definedName name="FixRange2">#REF!</definedName>
    <definedName name="FixRollFormula">#REF!</definedName>
    <definedName name="Float">#REF!</definedName>
    <definedName name="flow">[14]unitsets!$B$8</definedName>
    <definedName name="Flr">#REF!</definedName>
    <definedName name="FlrPV">#REF!</definedName>
    <definedName name="FlrRange">#REF!</definedName>
    <definedName name="FltAnnual">#REF!</definedName>
    <definedName name="FltAnnum">#REF!</definedName>
    <definedName name="FltDaycount">#REF!</definedName>
    <definedName name="FltFormulas">#REF!</definedName>
    <definedName name="FltFreq">#REF!</definedName>
    <definedName name="FltPeriods">#REF!</definedName>
    <definedName name="FltRange">#REF!</definedName>
    <definedName name="FltRollDate">#REF!</definedName>
    <definedName name="FltRollFormula">#REF!</definedName>
    <definedName name="FltSpd">#REF!</definedName>
    <definedName name="FND_TYPE">[17]Lookups!$L$4:$L$19</definedName>
    <definedName name="FOOT">#N/A</definedName>
    <definedName name="ForcedEnd">#REF!</definedName>
    <definedName name="ForcedEndGoodday">#REF!</definedName>
    <definedName name="formuses">'[23]Concrete Direct Costs'!#REF!</definedName>
    <definedName name="forward">(1.1^0.25)</definedName>
    <definedName name="fpl">#REF!</definedName>
    <definedName name="fplds">#REF!</definedName>
    <definedName name="FPLE_Case">[46]Assump!#REF!</definedName>
    <definedName name="fr_on_off">'[11]IN &amp; OUT'!$C$147</definedName>
    <definedName name="Fraser">[41]Filename!$B$14:$B$22</definedName>
    <definedName name="FRED" hidden="1">{"SEP",#N/A,FALSE,"SEP"}</definedName>
    <definedName name="FRED2" hidden="1">{"SEP",#N/A,FALSE,"SEP"}</definedName>
    <definedName name="FRED3" hidden="1">{"SEP",#N/A,FALSE,"SEP"}</definedName>
    <definedName name="FSTD">#REF!</definedName>
    <definedName name="ftgpy">#REF!</definedName>
    <definedName name="fttgpy">#REF!</definedName>
    <definedName name="fuel">#REF!</definedName>
    <definedName name="Fuel_Case">#REF!</definedName>
    <definedName name="Fuel_Forecast">[53]Forecast!$C$224:$C$225</definedName>
    <definedName name="Full_Print">[48]NEER!$A$1:$J$379</definedName>
    <definedName name="FUN">#REF!</definedName>
    <definedName name="FUNCOV">#REF!</definedName>
    <definedName name="FunctionAreas">#REF!</definedName>
    <definedName name="FunctionName">#REF!</definedName>
    <definedName name="FunctionNameOut">#REF!</definedName>
    <definedName name="FUNSTD">#REF!</definedName>
    <definedName name="fwdid">#REF!</definedName>
    <definedName name="fwdid2">#REF!</definedName>
    <definedName name="fx">#REF!</definedName>
    <definedName name="G">#REF!</definedName>
    <definedName name="GAAP_Other">[51]BalancesNew!#REF!</definedName>
    <definedName name="Gamma">#REF!</definedName>
    <definedName name="GammaFormulas">#REF!</definedName>
    <definedName name="gas">[14]unitsets!$F$4</definedName>
    <definedName name="gas_curve_for_extrapolation">#REF!</definedName>
    <definedName name="GasNumberPrint">#REF!</definedName>
    <definedName name="GC">#REF!</definedName>
    <definedName name="GCInputs1">#REF!</definedName>
    <definedName name="GCInputs2">#REF!</definedName>
    <definedName name="GCInputs3">#REF!</definedName>
    <definedName name="GCInputs4">#REF!</definedName>
    <definedName name="GCInputs5">[14]unitsets!$B$25:$B$28</definedName>
    <definedName name="GCInputs6">[14]run!$B$21:$B$50</definedName>
    <definedName name="GCInputs7">#REF!</definedName>
    <definedName name="GCInputsRow1">#REF!</definedName>
    <definedName name="GCInputsRow2">#REF!</definedName>
    <definedName name="GCInputsRow3">#REF!</definedName>
    <definedName name="GCInputsRow4">#REF!</definedName>
    <definedName name="GCInputsRow5">[14]unitsets!$B$25:$F$25</definedName>
    <definedName name="GCInputsRow6">[14]run!$B$21:$F$21</definedName>
    <definedName name="GCInputsRow7">#REF!</definedName>
    <definedName name="GCOutputs1">#REF!</definedName>
    <definedName name="GCOutputs2">#REF!</definedName>
    <definedName name="GCOutputs3">#REF!</definedName>
    <definedName name="GCOutputs4">#REF!</definedName>
    <definedName name="GCOutputs5">[14]unitsets!$B$28:$B$56</definedName>
    <definedName name="GCOutputs6">[14]run!$B$50:$B$156</definedName>
    <definedName name="GCOutputs7">#REF!</definedName>
    <definedName name="GCOutputsRow1">#REF!</definedName>
    <definedName name="GCOutputsRow2">#REF!</definedName>
    <definedName name="GCOutputsRow3">#REF!</definedName>
    <definedName name="GCOutputsRow4">#REF!</definedName>
    <definedName name="GCOutputsRow5">[14]unitsets!$B$28:$F$28</definedName>
    <definedName name="GCOutputsRow6">[14]run!$B$50:$F$50</definedName>
    <definedName name="GCOutputsRow7">#REF!</definedName>
    <definedName name="GCurve">[13]Assumptions!#REF!</definedName>
    <definedName name="GED2006EnergyPrices">'[54]GED Fall 2006 Forecast'!$A$7:$O$82</definedName>
    <definedName name="GEDNGPrices">'[54]GED Fall 2006 Forecast'!$Q$6:$AD$31</definedName>
    <definedName name="gen">#REF!</definedName>
    <definedName name="Gen_Bkr_kA">[17]Lookups!$H$174:$H$178</definedName>
    <definedName name="Gen_Bkr_Type">[17]Lookups!$H$181:$H$187</definedName>
    <definedName name="GENERAL_INSTRUCTIONS_AND_RECOMMENDED_WORK_STEPS">#REF!</definedName>
    <definedName name="generalinflation">[55]Assump!$F$5</definedName>
    <definedName name="generation">#REF!</definedName>
    <definedName name="gh" hidden="1">{"view1",#N/A,FALSE,"ON AIR"}</definedName>
    <definedName name="GH_Royalty">[16]Assumptions!#REF!</definedName>
    <definedName name="GH_Share_of_Equity">[16]Assumptions!#REF!</definedName>
    <definedName name="gilberton_on_off">'[11]IN &amp; OUT'!$C$148</definedName>
    <definedName name="gp">[56]STL!#REF!</definedName>
    <definedName name="Granite">[57]input!$A$3</definedName>
    <definedName name="GrossNetAdj">#REF!</definedName>
    <definedName name="gsCapacity_rate">[58]Summary!$E$21</definedName>
    <definedName name="GSTD">#REF!</definedName>
    <definedName name="GTcommodityCor">#REF!</definedName>
    <definedName name="GUPTC">#REF!</definedName>
    <definedName name="H">#REF!</definedName>
    <definedName name="h2so4cost">#REF!</definedName>
    <definedName name="hafdhert" hidden="1">{"SEP",#N/A,FALSE,"SEP"}</definedName>
    <definedName name="Haircut">[16]Assumptions!#REF!</definedName>
    <definedName name="hatrf" hidden="1">{"SEP",#N/A,FALSE,"SEP"}</definedName>
    <definedName name="HCP">#REF!</definedName>
    <definedName name="Header_Row">ROW([48]NEER!$A$17:$IV$17)</definedName>
    <definedName name="HeaderRowOut">#REF!</definedName>
    <definedName name="heatconsumption">[14]unitsets!$B$7</definedName>
    <definedName name="heatrate">[14]unitsets!$B$6</definedName>
    <definedName name="heatvalue">[14]unitsets!$B$13</definedName>
    <definedName name="HedgeCcy">#REF!</definedName>
    <definedName name="help">'[8]capital expenditures'!$B$2:$M$20</definedName>
    <definedName name="henryhub">'[59]Fuels and EA Prices Work'!#REF!</definedName>
    <definedName name="hg" hidden="1">{#N/A,#N/A,FALSE,"MARKET"}</definedName>
    <definedName name="HighWinds">#REF!</definedName>
    <definedName name="HL_HCE_Total">[60]SEGS_Stats!$H$54</definedName>
    <definedName name="HL_Loop_Total">[60]SEGS_Stats!$J$54</definedName>
    <definedName name="HL_SCA_Total">[60]SEGS_Stats!$I$54</definedName>
    <definedName name="holidays">#REF!</definedName>
    <definedName name="holidays2">#REF!</definedName>
    <definedName name="holidays3">#REF!</definedName>
    <definedName name="Hour">[61]Sheet4!$E$6</definedName>
    <definedName name="Hourly_Rate">#REF!</definedName>
    <definedName name="HP">#REF!</definedName>
    <definedName name="HR">#REF!</definedName>
    <definedName name="HRACOUNT">#REF!</definedName>
    <definedName name="Hurdle_CF">#REF!</definedName>
    <definedName name="Hurdle_CF_Target">#REF!</definedName>
    <definedName name="Hurdle_Delta">[62]Hurdle!$D$40</definedName>
    <definedName name="Hurdle_Rate">#REF!</definedName>
    <definedName name="Hurdle_Rate_Var">#REF!</definedName>
    <definedName name="HW02AJE1">#REF!</definedName>
    <definedName name="HW02AJE2">#REF!</definedName>
    <definedName name="HW02AJE3">#REF!</definedName>
    <definedName name="HW02AJE4">#REF!</definedName>
    <definedName name="HW02AJE5">#REF!</definedName>
    <definedName name="HW02AJE6">#REF!</definedName>
    <definedName name="HW02AJE7">#REF!</definedName>
    <definedName name="HW02AJE8">#REF!</definedName>
    <definedName name="HX_TYPE">[17]Lookups!$N$22:$N$23</definedName>
    <definedName name="I">#REF!</definedName>
    <definedName name="IBI_Tax_Abatement">[16]Assumptions!$K$17</definedName>
    <definedName name="IBI_Tax_Basis">[16]Assumptions!$K$15</definedName>
    <definedName name="icap">#REF!</definedName>
    <definedName name="ICIO_Tax">[16]Assumptions!$K$31</definedName>
    <definedName name="ICIO_Tax_Abatement">[16]Assumptions!$K$32</definedName>
    <definedName name="ifl_chlor_cost">#REF!</definedName>
    <definedName name="Imp_Hrs">#REF!</definedName>
    <definedName name="Imp_labor">#REF!</definedName>
    <definedName name="Imp_Mat">#REF!</definedName>
    <definedName name="Imp_Supt_Hrs">#REF!</definedName>
    <definedName name="Imp_Supt_Labor">#REF!</definedName>
    <definedName name="Imp_Supt_Mat">#REF!</definedName>
    <definedName name="Imp_Supt_Total">#REF!</definedName>
    <definedName name="Imp_Total">#REF!</definedName>
    <definedName name="ImportListDG">#REF!</definedName>
    <definedName name="ImportOut">#REF!</definedName>
    <definedName name="InArrears">#REF!</definedName>
    <definedName name="IncludeCor">#REF!</definedName>
    <definedName name="incomestatement">#REF!</definedName>
    <definedName name="incr">[51]MMaint!A2=0</definedName>
    <definedName name="incstmt">[29]BS!#REF!</definedName>
    <definedName name="ind" hidden="1">{"group detail",#N/A,FALSE,"Hourly Detail"}</definedName>
    <definedName name="Index1">#REF!</definedName>
    <definedName name="Index2">#REF!</definedName>
    <definedName name="Indices">#REF!</definedName>
    <definedName name="IndicesCcy">#REF!</definedName>
    <definedName name="IndicesId">#REF!</definedName>
    <definedName name="INDOOR_OUTDOOR">[17]Lookups!$H$8:$H$11</definedName>
    <definedName name="inflate">#REF!</definedName>
    <definedName name="INFLATION">#REF!</definedName>
    <definedName name="inflnt">#REF!</definedName>
    <definedName name="influent">#REF!</definedName>
    <definedName name="InitializeCommand">"$d$1"</definedName>
    <definedName name="INPUT">#REF!</definedName>
    <definedName name="INPUTS">'[63]Financial Inputs'!$A$1:$CU$205</definedName>
    <definedName name="inputs1">'[18]Financial Inputs'!$A:$IV</definedName>
    <definedName name="Ins_per_Annum">[16]Assumptions!$P$22</definedName>
    <definedName name="INSERT1">#REF!</definedName>
    <definedName name="INSERT2">#REF!</definedName>
    <definedName name="INSERT3">#REF!</definedName>
    <definedName name="INSERT4">#REF!</definedName>
    <definedName name="INSERT5">[14]unitsets!$B$16</definedName>
    <definedName name="INSERT6">[14]run!$B$12</definedName>
    <definedName name="INSERT7">#REF!</definedName>
    <definedName name="InsertPointColumn">'[14]Template List'!$C$3:$C$95</definedName>
    <definedName name="Int">'[19]FYI Loan Amortization Sched N-A'!$H$18:$H$377</definedName>
    <definedName name="Interest">#REF!</definedName>
    <definedName name="Interest_Rate">[48]NEER!$D$6</definedName>
    <definedName name="IntervalCor">#REF!</definedName>
    <definedName name="Inv" hidden="1">{"SEP",#N/A,FALSE,"SEP"}</definedName>
    <definedName name="INV_Billed">#REF!</definedName>
    <definedName name="Inv_Duration">'[22]Inputs - DiscRate'!$C$43</definedName>
    <definedName name="INV_NUM">#REF!</definedName>
    <definedName name="INV_Past">#REF!</definedName>
    <definedName name="INV_Past_Col">'[64]WEC Invoice Tracking'!$U$1:$U$65536</definedName>
    <definedName name="INV_Past_Err">#REF!</definedName>
    <definedName name="Investment_Approval_Date">[16]Assumptions!#REF!</definedName>
    <definedName name="Invoice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6.38078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Delta">'[22]Contract MV'!$C$81</definedName>
    <definedName name="IRR_Delta_Wind">#REF!</definedName>
    <definedName name="IRROUT">#REF!</definedName>
    <definedName name="j" hidden="1">{"group detail",#N/A,FALSE,"Hourly Detail"}</definedName>
    <definedName name="je">[28]JEFORM!#REF!</definedName>
    <definedName name="jentry">[28]JEFORM!#REF!</definedName>
    <definedName name="JEs">[65]JEs!$H$4,[65]JEs!$H$55,[65]JEs!$H$107,[65]JEs!$H$156,[65]JEs!$H$205,[65]JEs!$H$254,[65]JEs!$H$304,[65]JEs!$H$351,[65]JEs!$H$399,[65]JEs!$H$448,[65]JEs!$H$495,[65]JEs!$H$541,[65]JEs!$H$587,[65]JEs!$H$636,[65]JEs!$H$685,[65]JEs!$H$729,[65]JEs!$H$772,[65]JEs!$H$817,[65]JEs!$H$862,[65]JEs!$H$907</definedName>
    <definedName name="jfd" hidden="1">{"group detail",#N/A,FALSE,"Hourly Detail"}</definedName>
    <definedName name="jklk">HLOOKUP(ProjectYear,tblCapRate,swCaptbl+1)</definedName>
    <definedName name="Journal_Entry">#REF!</definedName>
    <definedName name="JUL00" hidden="1">{"SEP",#N/A,FALSE,"SEP"}</definedName>
    <definedName name="JUN00" hidden="1">{"SEP",#N/A,FALSE,"SEP"}</definedName>
    <definedName name="June">#REF!</definedName>
    <definedName name="juniper_cashcut">[11]ASSUMP.!#REF!</definedName>
    <definedName name="juniper_haircut">[10]ASSUMP.!$D$19</definedName>
    <definedName name="juniper_off">[10]ASSUMP.!$C$19</definedName>
    <definedName name="juniper_on_off">'[11]IN &amp; OUT'!$C$157</definedName>
    <definedName name="k" hidden="1">{"12 months",#N/A,FALSE,"Hourly"}</definedName>
    <definedName name="KJ_HCE_Total">[60]SEGS_Stats!$H$36</definedName>
    <definedName name="KJ_Loop_Total">[60]SEGS_Stats!$J$36</definedName>
    <definedName name="KJ_SCA_Total">[60]SEGS_Stats!$I$36</definedName>
    <definedName name="l" hidden="1">{"SEP",#N/A,FALSE,"SEP"}</definedName>
    <definedName name="l_cycles">#REF!</definedName>
    <definedName name="l_s_x">#REF!</definedName>
    <definedName name="l_skold_index">#REF!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keBentonII">#REF!</definedName>
    <definedName name="lamar_mass">#REF!</definedName>
    <definedName name="lamarmass">#REF!</definedName>
    <definedName name="Land_Lease">[16]Assumptions!$P$39</definedName>
    <definedName name="Land_Required">[16]Assumptions!$P$38</definedName>
    <definedName name="language2">[14]Diagram!$AA$10</definedName>
    <definedName name="largepower">[14]unitsets!$B$4</definedName>
    <definedName name="Last_Row">IF(Values_Entered,Header_Row+Number_of_Payments,Header_Row)</definedName>
    <definedName name="LastRow1">#REF!</definedName>
    <definedName name="LastRow2">#REF!</definedName>
    <definedName name="LastRow3">#REF!</definedName>
    <definedName name="LastRow4">#REF!</definedName>
    <definedName name="LastRow5">[14]unitsets!$B$56:$F$56</definedName>
    <definedName name="LastRow6">[14]run!$B$156:$F$156</definedName>
    <definedName name="LastRow7">#REF!</definedName>
    <definedName name="LayoutOut">#REF!</definedName>
    <definedName name="LC_BUS">[17]Lookups!$H$41:$H$44</definedName>
    <definedName name="LC_MCC">[17]Lookups!$H$34:$H$35</definedName>
    <definedName name="LC_VOLT">[17]Lookups!$H$38</definedName>
    <definedName name="lcycles">#REF!</definedName>
    <definedName name="LeadCat">'[27]Column Definitions'!$Z$7:$Z$16</definedName>
    <definedName name="LIGHT_FIXTURE">[17]Lookups!$H$112:$H$117</definedName>
    <definedName name="limcount" hidden="1">1</definedName>
    <definedName name="Line_Losses">[16]Assumptions!$P$16</definedName>
    <definedName name="List_Ancillary_Cases">'[38]BookTax Basis'!#REF!</definedName>
    <definedName name="List_CnstFin_Cases">#REF!</definedName>
    <definedName name="List_CnstFund_Cases">#REF!</definedName>
    <definedName name="List_CnstPreFin_Cases">#REF!</definedName>
    <definedName name="List_MajMaint_Cases">'[38]BookTax Basis'!#REF!</definedName>
    <definedName name="List_Market_Cases">'[38]BookTax Basis'!#REF!</definedName>
    <definedName name="List_PropTax_Cases">'[38]BookTax Basis'!#REF!</definedName>
    <definedName name="List_Sensitivity_Cases">'[38]BookTax Basis'!#REF!</definedName>
    <definedName name="List_TermFin_Cases">#REF!</definedName>
    <definedName name="List_TermFund_Cases">#REF!</definedName>
    <definedName name="List_TermRsv_Cases">#REF!</definedName>
    <definedName name="LNG_Tank_Lease">[16]Assumptions!$P$31</definedName>
    <definedName name="lnyswoptid">#REF!</definedName>
    <definedName name="LNYVol">#REF!</definedName>
    <definedName name="loadbkfunc">#REF!</definedName>
    <definedName name="loadparam">#REF!</definedName>
    <definedName name="Loan_Amount">[48]NEER!$D$5</definedName>
    <definedName name="Loan_Start">[48]NEER!$D$9</definedName>
    <definedName name="Loan_Years">[48]NEER!$D$7</definedName>
    <definedName name="Location">#REF!</definedName>
    <definedName name="LocationColumn1">#REF!</definedName>
    <definedName name="LocationColumn2">#REF!</definedName>
    <definedName name="LocationColumn3">#REF!</definedName>
    <definedName name="LocationColumn4">#REF!</definedName>
    <definedName name="LocationColumn5">[14]unitsets!$B$16:$B$56</definedName>
    <definedName name="LocationColumn6">[14]run!$B$12:$B$156</definedName>
    <definedName name="LocationColumn7">#REF!</definedName>
    <definedName name="LogReturnsCor">#REF!</definedName>
    <definedName name="LR">#REF!</definedName>
    <definedName name="lsindex">#REF!</definedName>
    <definedName name="lsx">#REF!</definedName>
    <definedName name="ltdadj">'[66]capitalized leases'!#REF!</definedName>
    <definedName name="m" hidden="1">{"SEP",#N/A,FALSE,"SEP"}</definedName>
    <definedName name="Maintenance_Plan">[67]MM!$C$78:$C$79</definedName>
    <definedName name="majormaintenance">#REF!</definedName>
    <definedName name="Market_Cases">#REF!</definedName>
    <definedName name="Market_PPAPrice">#REF!</definedName>
    <definedName name="Market_PVDelta">#REF!</definedName>
    <definedName name="masspower_off">[10]ASSUMP.!$C$18</definedName>
    <definedName name="MassPowerTV">[13]Assumptions!#REF!</definedName>
    <definedName name="MassPowerYr">#REF!</definedName>
    <definedName name="Material">#REF!</definedName>
    <definedName name="Material_WBS_Lookup">#REF!</definedName>
    <definedName name="maturity">#REF!</definedName>
    <definedName name="maxlevels">#REF!</definedName>
    <definedName name="maxwidth">#REF!</definedName>
    <definedName name="MCC_BUS">[17]Lookups!$H$14:$H$18</definedName>
    <definedName name="MCC_kA">[17]Lookups!$H$25:$H$26</definedName>
    <definedName name="MCC_STYLE">[17]Lookups!$H$4:$H$5</definedName>
    <definedName name="MDartmouth">[13]Assumptions!#REF!</definedName>
    <definedName name="MEC">#REF!</definedName>
    <definedName name="Merchant_Forecast">'[67]Merchant Prices'!$C$177:$C$182</definedName>
    <definedName name="Messages">[68]_UnregulatedCurves_!#REF!</definedName>
    <definedName name="MessagesDG">#REF!</definedName>
    <definedName name="MessagesDW">[68]_UnregulatedCurves_!#REF!</definedName>
    <definedName name="MFR">#REF!</definedName>
    <definedName name="MGMT_FEE">#REF!</definedName>
    <definedName name="MGSPrePay_OpSum">'[54]NewEnergy MGS Model'!$B$5:$S$16</definedName>
    <definedName name="mhcycles">#REF!</definedName>
    <definedName name="mhookcycles">#REF!</definedName>
    <definedName name="midga_on_off">'[11]IN &amp; OUT'!$C$150</definedName>
    <definedName name="MinDate">[15]Tables!$C$11</definedName>
    <definedName name="MinorOffset">#REF!</definedName>
    <definedName name="minwidth">#REF!</definedName>
    <definedName name="MktDataFile">#REF!</definedName>
    <definedName name="MM_EOH_Table">#REF!</definedName>
    <definedName name="MM_OutageCost_Table">#REF!</definedName>
    <definedName name="MMassPower">[13]Assumptions!#REF!</definedName>
    <definedName name="ModelID1">#REF!</definedName>
    <definedName name="ModelID2">#REF!</definedName>
    <definedName name="ModelID3">#REF!</definedName>
    <definedName name="ModelID4">#REF!</definedName>
    <definedName name="ModelID5">[14]unitsets!$C$19</definedName>
    <definedName name="ModelID6">[14]run!$C$15</definedName>
    <definedName name="ModelID7">#REF!</definedName>
    <definedName name="MONCON">#REF!</definedName>
    <definedName name="MonitorCol">1</definedName>
    <definedName name="MonitorRow">1</definedName>
    <definedName name="Montfort">#REF!</definedName>
    <definedName name="month">#REF!</definedName>
    <definedName name="Months_Remaining">#REF!</definedName>
    <definedName name="MonthSelection">#REF!</definedName>
    <definedName name="MonthsList">#REF!</definedName>
    <definedName name="Motor_Hp">[17]Lookups!$D$40:$D$90</definedName>
    <definedName name="Motor_Hp_Hrs">[17]Lookups!$E$40:$E$90</definedName>
    <definedName name="mp_cashcut">[11]ASSUMP.!#REF!</definedName>
    <definedName name="mp_haircut">[10]ASSUMP.!$D$18</definedName>
    <definedName name="mp_on_off">'[11]IN &amp; OUT'!$C$149</definedName>
    <definedName name="mthincst2003">#REF!</definedName>
    <definedName name="mthincstmt2002">#REF!</definedName>
    <definedName name="mtposo_haircut">[10]ASSUMP.!$D$21</definedName>
    <definedName name="mtposo_off">[10]ASSUMP.!$C$21</definedName>
    <definedName name="mtposo_on_off">'[11]IN &amp; OUT'!$C$142</definedName>
    <definedName name="mulberry_on_off">'[11]IN &amp; OUT'!$C$151</definedName>
    <definedName name="MulberryYr">#REF!</definedName>
    <definedName name="Multiplier">#REF!</definedName>
    <definedName name="multiyr2">'[27]Column Definitions'!$E$7:$E$9</definedName>
    <definedName name="Mw">#REF!</definedName>
    <definedName name="n">#REF!</definedName>
    <definedName name="nada" hidden="1">{2;#N/A;"R13C16:R17C16";#N/A;"R13C14:R17C15";FALSE;FALSE;FALSE;95;#N/A;#N/A;"R13C19";#N/A;FALSE;FALSE;FALSE;FALSE;#N/A;"";#N/A;FALSE;"";"";#N/A;#N/A;#N/A}</definedName>
    <definedName name="name">#REF!</definedName>
    <definedName name="NAME_OF_ESI_SUB_ENTITY">'[69]WPP1994 PTC JE '!#REF!</definedName>
    <definedName name="NamesColumn1">#REF!</definedName>
    <definedName name="NamesColumn2">#REF!</definedName>
    <definedName name="NamesColumn3">#REF!</definedName>
    <definedName name="NamesColumn4">#REF!</definedName>
    <definedName name="NamesColumn5">[14]unitsets!$C$16:$C$56</definedName>
    <definedName name="NamesColumn6">[14]run!$C$12:$C$156</definedName>
    <definedName name="NamesColumn7">#REF!</definedName>
    <definedName name="NBA_NBA_VW_RPT_BUDGET_LINE_ITEM_Query">#REF!</definedName>
    <definedName name="NCA_haircut">[10]ASSUMP.!$D$23</definedName>
    <definedName name="nca1_off">[10]ASSUMP.!$C$23</definedName>
    <definedName name="nca1_on_off">'[11]IN &amp; OUT'!$C$143</definedName>
    <definedName name="NCAr">'[11]IN &amp; OUT'!#REF!</definedName>
    <definedName name="ncurves">#REF!</definedName>
    <definedName name="NEMA">[17]Lookups!$H$29:$H$31</definedName>
    <definedName name="NetCapFac">#REF!</definedName>
    <definedName name="New">#REF!</definedName>
    <definedName name="NewFuels">#REF!</definedName>
    <definedName name="NewMexico">#REF!</definedName>
    <definedName name="NewName" hidden="1">{"Assumptions",#N/A,FALSE,"Sheet1";"Main Report",#N/A,FALSE,"Sheet1";"Results",#N/A,FALSE,"Sheet1";"Advances",#N/A,FALSE,"Sheet1"}</definedName>
    <definedName name="No_of_Ckts">#REF!</definedName>
    <definedName name="Nominal_Output_MW">[16]Assumptions!$F$21</definedName>
    <definedName name="nonoperatingcosts">#REF!</definedName>
    <definedName name="Note_Deftax_beg">#REF!</definedName>
    <definedName name="Note_Deftax_End">#REF!</definedName>
    <definedName name="Note_Hurdle">[46]Assump!#REF!</definedName>
    <definedName name="NotExch">#REF!</definedName>
    <definedName name="notify_conv">#REF!</definedName>
    <definedName name="Notional">#REF!</definedName>
    <definedName name="NPV">#REF!</definedName>
    <definedName name="NPV_Delta">#REF!</definedName>
    <definedName name="NRG_Shares2">'[70]Inputs General'!$B$22</definedName>
    <definedName name="num_avgs">#REF!</definedName>
    <definedName name="num_cmpd">#REF!</definedName>
    <definedName name="Num_Pmt_Per_Year">'[19]FYI Loan Amortization Sched N-A'!$D$8</definedName>
    <definedName name="NUM_TURBINES">#REF!</definedName>
    <definedName name="Number_of_Payments">MATCH(0.01,End_Bal,-1)+1</definedName>
    <definedName name="NumberWTGInPark">#REF!</definedName>
    <definedName name="NvsElapsedTime">0</definedName>
    <definedName name="NvsEndTime">36397.3992255787</definedName>
    <definedName name="NvsLayoutType">"M3"</definedName>
    <definedName name="o">#REF!</definedName>
    <definedName name="O_MCom">#REF!</definedName>
    <definedName name="O_MUncom">#REF!</definedName>
    <definedName name="October">[71]Mo_Targets_And_Input!$T$1</definedName>
    <definedName name="OffPeakMonth">#REF!</definedName>
    <definedName name="OffPeakTable">#REF!</definedName>
    <definedName name="OffPeakYear">#REF!</definedName>
    <definedName name="offpk_basis">#REF!</definedName>
    <definedName name="offpk_bma">#REF!</definedName>
    <definedName name="offpk_correlations">#REF!</definedName>
    <definedName name="offpkgrowth">'[72]Energy Prices pre-screening'!#REF!</definedName>
    <definedName name="OHorNonOH">'[27]Column Definitions'!$K$7:$K$9</definedName>
    <definedName name="oil">[14]unitsets!$F$5</definedName>
    <definedName name="OIL_TYPE">[17]Lookups!$H$59:$H$62</definedName>
    <definedName name="OnPeakMonth">#REF!</definedName>
    <definedName name="OnPeakTable">#REF!</definedName>
    <definedName name="OnPeakYear">#REF!</definedName>
    <definedName name="onpkgrowth">'[72]Energy Prices pre-screening'!#REF!</definedName>
    <definedName name="operatingcosts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iu" hidden="1">{2;#N/A;"R13C16:R17C16";#N/A;"R13C14:R17C15";FALSE;FALSE;FALSE;95;#N/A;#N/A;"R13C19";#N/A;FALSE;FALSE;FALSE;FALSE;#N/A;"";#N/A;FALSE;"";"";#N/A;#N/A;#N/A}</definedName>
    <definedName name="OptDv01">#REF!</definedName>
    <definedName name="OptFltAnnum">#REF!</definedName>
    <definedName name="OptFwdRate">#REF!</definedName>
    <definedName name="Option_Account">#REF!</definedName>
    <definedName name="Option_cnst_fin">#REF!</definedName>
    <definedName name="Option_Cnst_Fund">#REF!</definedName>
    <definedName name="Option_Cnst_Input">#REF!</definedName>
    <definedName name="Option_Cnst_Pre">#REF!</definedName>
    <definedName name="Option_MM_Exp">#REF!</definedName>
    <definedName name="Option_Other">#REF!</definedName>
    <definedName name="Option_PropTax">'[38]BookTax Basis'!#REF!</definedName>
    <definedName name="Option_Term_Calc">#REF!</definedName>
    <definedName name="Option_Term_Fin">#REF!</definedName>
    <definedName name="Option_Term_Input">#REF!</definedName>
    <definedName name="OptionDelay">#REF!</definedName>
    <definedName name="orange_on_off">'[11]IN &amp; OUT'!$C$152</definedName>
    <definedName name="OrangeYr">#REF!</definedName>
    <definedName name="ORIENTATION">[17]Lookups!$D$36:$D$37</definedName>
    <definedName name="orlando_off">[11]ASSUMP.!#REF!</definedName>
    <definedName name="orlando_on_off">'[11]IN &amp; OUT'!$C$153</definedName>
    <definedName name="OrlandoYr">#REF!</definedName>
    <definedName name="Outage">'[21]Lookup Data'!$B$17:$B$33</definedName>
    <definedName name="outbasis_esi">[51]BalancesNew!#REF!</definedName>
    <definedName name="outbasis_other">[51]BalancesNew!#REF!</definedName>
    <definedName name="overhaul">#REF!</definedName>
    <definedName name="OVERHAUL2">#REF!</definedName>
    <definedName name="Overtime_Rate">#REF!</definedName>
    <definedName name="Own">#REF!</definedName>
    <definedName name="p" hidden="1">{"monthly",#N/A,FALSE,"Monthly"}</definedName>
    <definedName name="PAGE1">[28]JEFORM!#REF!</definedName>
    <definedName name="PAGE2">[28]JEFORM!#REF!</definedName>
    <definedName name="page3">[28]JEFORM!#REF!</definedName>
    <definedName name="PageCommand">[33]ReportScript!#REF!</definedName>
    <definedName name="PageMember">[33]ReportScript!#REF!</definedName>
    <definedName name="PantherYr">#REF!</definedName>
    <definedName name="parambkid">#REF!</definedName>
    <definedName name="Partialyr">[51]Assume1!$K$29</definedName>
    <definedName name="PasswordCopy">#REF!</definedName>
    <definedName name="PasswordDG">#REF!</definedName>
    <definedName name="Pay_Num">'[19]FYI Loan Amortization Sched N-A'!$A$18:$A$377</definedName>
    <definedName name="Pay_Per_Year">#REF!</definedName>
    <definedName name="Payment">#REF!</definedName>
    <definedName name="Payment_Date">DATE(YEAR(Loan_Start),MONTH(Loan_Start)+Payment_Number,DAY(Loan_Start))</definedName>
    <definedName name="pc_on_off">'[11]IN &amp; OUT'!$C$154</definedName>
    <definedName name="PCode">#REF!</definedName>
    <definedName name="Pcurve">[13]Assumptions!#REF!</definedName>
    <definedName name="PEAK">#REF!</definedName>
    <definedName name="PeakHrWest">#REF!</definedName>
    <definedName name="PeakTypeOut">#REF!</definedName>
    <definedName name="PeakTypes">#REF!</definedName>
    <definedName name="PEC">#REF!</definedName>
    <definedName name="period">#REF!</definedName>
    <definedName name="Permit_Fee_Construction_License">[16]Assumptions!$K$35</definedName>
    <definedName name="PERSONEL_ACCESS">[17]Lookups!$F$43:$F$48</definedName>
    <definedName name="Phase">'[21]Lookup Data'!$B$8:$B$15</definedName>
    <definedName name="PHILOSOPHY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5Yr">#REF!</definedName>
    <definedName name="Pivot5YrBL">#REF!</definedName>
    <definedName name="Pivot5YrOTL">#REF!</definedName>
    <definedName name="Pivot5YrPlug">#REF!</definedName>
    <definedName name="pk_basis">#REF!</definedName>
    <definedName name="pk_bma">#REF!</definedName>
    <definedName name="pk_correlations">#REF!</definedName>
    <definedName name="pk_vols">#REF!</definedName>
    <definedName name="Plant_Capacity">#REF!</definedName>
    <definedName name="Plant_Op_Fee">[16]Assumptions!#REF!</definedName>
    <definedName name="Plant_Property_Tax_Rate">[16]Assumptions!$K$18</definedName>
    <definedName name="PlantLocation">[15]Tables!$G$7:$I$33</definedName>
    <definedName name="PlantParam">[15]Tables!$G$7:$L$33</definedName>
    <definedName name="pname">#REF!</definedName>
    <definedName name="POLE_TYPE">[17]Lookups!$H$106:$H$109</definedName>
    <definedName name="PosDefCor">#REF!</definedName>
    <definedName name="Post_PPA_a">[73]Control!$M$57</definedName>
    <definedName name="PowerCurve">#REF!</definedName>
    <definedName name="PPA_Case">'[74]Unit 1 - Rev'!$D$288:$D$289</definedName>
    <definedName name="ppa_gas2">#REF!</definedName>
    <definedName name="ppa_gasvols2">#REF!</definedName>
    <definedName name="PPA_Price">#REF!</definedName>
    <definedName name="PPA1_TERM">[30]Input!$D$31</definedName>
    <definedName name="PPA1_YR1_PCT">#REF!</definedName>
    <definedName name="PPA2_TERM">#REF!</definedName>
    <definedName name="PPA2_YR1_PCT">#REF!</definedName>
    <definedName name="ppname">#REF!</definedName>
    <definedName name="PQcor">#REF!</definedName>
    <definedName name="PrcVol">#REF!</definedName>
    <definedName name="Precast_Sump_Cost">[17]C_Cost!$H$3:$K$9</definedName>
    <definedName name="Precast_Sumps">[17]C_Cost!$H$3:$H$9</definedName>
    <definedName name="prechlorcost">#REF!</definedName>
    <definedName name="pressure">[14]unitsets!$B$9</definedName>
    <definedName name="PriceCurtailment">#REF!</definedName>
    <definedName name="PriceNameCor">#REF!</definedName>
    <definedName name="Prime_Contractor">'[34]Budget Detail'!$G$848</definedName>
    <definedName name="Princ">'[19]FYI Loan Amortization Sched N-A'!$G$18:$G$377</definedName>
    <definedName name="Principle">#REF!</definedName>
    <definedName name="Print">#REF!</definedName>
    <definedName name="_xlnm.Print_Area">#REF!</definedName>
    <definedName name="Print_Area_MI">#REF!</definedName>
    <definedName name="Print_Area_Reset">OFFSET(Full_Print,0,0,Last_Row)</definedName>
    <definedName name="print_Avail">#REF!</definedName>
    <definedName name="print_Force_Out">#REF!</definedName>
    <definedName name="Print_Summary">#REF!</definedName>
    <definedName name="_xlnm.Print_Titles">'[75]Trader Recap Mgr Report'!$A$1:$IV$4</definedName>
    <definedName name="Print_Titles_MI">#REF!</definedName>
    <definedName name="PrintArea">#REF!</definedName>
    <definedName name="PrintRange">#REF!</definedName>
    <definedName name="Prir">'[11]IN &amp; OUT'!#REF!</definedName>
    <definedName name="Prjstonotshow">'[27]Column Definitions'!$B$7:$B$9</definedName>
    <definedName name="ProbabilityAssignment">#REF!</definedName>
    <definedName name="proj_daily_pk_vols">#REF!</definedName>
    <definedName name="proj_fuel_price">#REF!</definedName>
    <definedName name="proj_fuel_vol">#REF!</definedName>
    <definedName name="Proj_Wage_Prod">[17]Wage_Prod!$B$9:$E$18</definedName>
    <definedName name="Proj05">#REF!</definedName>
    <definedName name="project">[49]Input!$C$7</definedName>
    <definedName name="Project_Capacity">#REF!</definedName>
    <definedName name="Project_Capactiy">#REF!</definedName>
    <definedName name="Project_Inputs">'[70]Project Inputs'!$A$1</definedName>
    <definedName name="Project_Name">[44]Input!$B$1</definedName>
    <definedName name="Project_Scenario">#REF!</definedName>
    <definedName name="Project_Scenario1">#REF!</definedName>
    <definedName name="Project_Scenario2">#REF!</definedName>
    <definedName name="Project_Type_Desc_2">#REF!</definedName>
    <definedName name="ProjectEndYr">[30]Input!$D$22</definedName>
    <definedName name="ProjectName">[13]Assumptions!$E$5</definedName>
    <definedName name="ProjectScenario">[51]Assume1!$B$13</definedName>
    <definedName name="ProjectTitle">[51]Assume1!$E$12</definedName>
    <definedName name="ProjTerm">[30]Input!$D$21</definedName>
    <definedName name="Promote_Fee">[16]Assumptions!#REF!</definedName>
    <definedName name="protected_sheet_password">#REF!</definedName>
    <definedName name="PSI">'[23]Concrete Direct Costs'!#REF!</definedName>
    <definedName name="PTC_Switch">#REF!</definedName>
    <definedName name="PTCD">#REF!</definedName>
    <definedName name="PTP95_Cost_Mw_Month">#REF!</definedName>
    <definedName name="PTP95_Cost_Mwh">#REF!</definedName>
    <definedName name="PTP96_Cost_Mw_Month">#REF!</definedName>
    <definedName name="PTP96_Cost_Mwh_Month">'[7]99 Rev'!#REF!</definedName>
    <definedName name="PUMP_TYPE">[17]Lookups!$D$4:$D$21</definedName>
    <definedName name="PV_Delta">[22]Returns!$D$65</definedName>
    <definedName name="PVs">#REF!</definedName>
    <definedName name="PZ_GAS">#REF!</definedName>
    <definedName name="PZ_HEAT">#REF!</definedName>
    <definedName name="PZ_PRINT">#REF!</definedName>
    <definedName name="q" hidden="1">{"SEP",#N/A,FALSE,"SEP"}</definedName>
    <definedName name="qqq">#REF!</definedName>
    <definedName name="qrySDP">#REF!</definedName>
    <definedName name="QSE">#REF!</definedName>
    <definedName name="QSESF">#REF!</definedName>
    <definedName name="QTDPERIOD">'[76]DATE LOOKUP TABLE'!$D$29</definedName>
    <definedName name="QTDTABLE">[76]ESI_DATATABLE!$O$5:$Z$168</definedName>
    <definedName name="Qty">#REF!</definedName>
    <definedName name="Qty_Cost_Select">#REF!</definedName>
    <definedName name="Query_Module_Project_List_Export">#REF!</definedName>
    <definedName name="Range_AllET">[33]Parameters!#REF!</definedName>
    <definedName name="RangeVar">#REF!</definedName>
    <definedName name="Rate">#REF!</definedName>
    <definedName name="Ratios">'[13]NSG II model'!#REF!</definedName>
    <definedName name="RDVers">"2.10a"</definedName>
    <definedName name="Rebate">#REF!</definedName>
    <definedName name="rebecca">[8]employees!$B$2:$M$116</definedName>
    <definedName name="rebecca2">#REF!</definedName>
    <definedName name="rebecca3">#REF!</definedName>
    <definedName name="rebecca4">#REF!</definedName>
    <definedName name="rebecca5">'[8]non-operating costs'!$B$2:$M$31</definedName>
    <definedName name="rebecca6">'[8]operating costs'!$B$2:$M$81</definedName>
    <definedName name="REBECCA7">#REF!</definedName>
    <definedName name="REBECCA8">'[8]non-operating costs'!$B$2:$M$31</definedName>
    <definedName name="REBECCA9">'[8]operating costs'!$B$2:$M$81</definedName>
    <definedName name="REC">#REF!</definedName>
    <definedName name="_xlnm.Recorder">#REF!</definedName>
    <definedName name="Ref_Plants">#REF!</definedName>
    <definedName name="Region_1">#REF!</definedName>
    <definedName name="Region_2">#REF!</definedName>
    <definedName name="Region_3">#REF!</definedName>
    <definedName name="Region_4">#REF!</definedName>
    <definedName name="Report">#REF!</definedName>
    <definedName name="ReportCol1">[77]Report!#REF!</definedName>
    <definedName name="ReportRange">#REF!</definedName>
    <definedName name="Repower_5">#REF!</definedName>
    <definedName name="reserves">#REF!</definedName>
    <definedName name="ResInv_Method">#REF!</definedName>
    <definedName name="Resource_Desc">#REF!</definedName>
    <definedName name="RestructuringProceedMultiple">#REF!</definedName>
    <definedName name="RETURN">#REF!</definedName>
    <definedName name="Rev_Cost">'[34]Budget Detail'!$Y$1008:$Y$1023</definedName>
    <definedName name="Rev_Range">'[34]Budget Detail'!$I$1008:$I$1023</definedName>
    <definedName name="reverse_toll_gas">#REF!</definedName>
    <definedName name="reverse_toll_vols">#REF!</definedName>
    <definedName name="revises" hidden="1">{"SEP",#N/A,FALSE,"SEP"}</definedName>
    <definedName name="rho">#REF!</definedName>
    <definedName name="RhoCurve">#REF!</definedName>
    <definedName name="rhostart">#REF!</definedName>
    <definedName name="RIC">#REF!</definedName>
    <definedName name="RIP">#REF!</definedName>
    <definedName name="RiskCollectDistributionSamples">2</definedName>
    <definedName name="RiskDet">TRUE</definedName>
    <definedName name="RiskFixedSeed">1</definedName>
    <definedName name="RiskFreeTable">[15]Tables!$O$7:$P$195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Months">#REF!</definedName>
    <definedName name="ROB">#REF!</definedName>
    <definedName name="RollDate">#REF!</definedName>
    <definedName name="RollupGroup">#REF!</definedName>
    <definedName name="RowCommand">[33]ReportScript!#REF!</definedName>
    <definedName name="RowMember">[33]ReportScript!#REF!</definedName>
    <definedName name="ROWS">#N/A</definedName>
    <definedName name="RowStart">[40]_Setup_!#REF!</definedName>
    <definedName name="RP">#REF!</definedName>
    <definedName name="RPmax">#REF!</definedName>
    <definedName name="Rpt2Act">#REF!</definedName>
    <definedName name="Rpt2ActTot">#REF!</definedName>
    <definedName name="Rpt2Var">#REF!</definedName>
    <definedName name="Rpt2VarTot">#REF!</definedName>
    <definedName name="Rpt3EssData">#REF!</definedName>
    <definedName name="Rpt6YE">#REF!</definedName>
    <definedName name="Rpt6YTD">#REF!</definedName>
    <definedName name="Rpt8Act">#REF!</definedName>
    <definedName name="Rpt8Bud">#REF!</definedName>
    <definedName name="RptDecBUBud">#REF!</definedName>
    <definedName name="RptDecBud">#REF!</definedName>
    <definedName name="RptYTDAct">#REF!</definedName>
    <definedName name="RptYTDBUBud">#REF!</definedName>
    <definedName name="rr">'[9]Cerro Gordo Raw 2002'!$B$10:$B$10</definedName>
    <definedName name="rrr">'[47]Other Capital Expenditures'!$B$1:$M$21</definedName>
    <definedName name="rub">'[23]Concrete Direct Costs'!#REF!</definedName>
    <definedName name="RunNoOut">#REF!</definedName>
    <definedName name="s" hidden="1">{"SEP",#N/A,FALSE,"SEP"}</definedName>
    <definedName name="SAPAnnually">#REF!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Quarterly">#REF!</definedName>
    <definedName name="SAPsysID" hidden="1">"708C5W7SBKP804JT78WJ0JNKI"</definedName>
    <definedName name="SAPwbID" hidden="1">"ARS"</definedName>
    <definedName name="Scale">[33]ReportScript!#REF!</definedName>
    <definedName name="Sched_Pay">'[19]FYI Loan Amortization Sched N-A'!$D$18:$D$377</definedName>
    <definedName name="Schedule">#REF!</definedName>
    <definedName name="Scheduled_Extra_Payments">'[19]FYI Loan Amortization Sched N-A'!$D$10</definedName>
    <definedName name="Scheduled_Monthly_Payment">'[19]FYI Loan Amortization Sched N-A'!$H$5</definedName>
    <definedName name="sdewer">HLOOKUP(ProjectYear,tblCapRate,swCaptbl+1)</definedName>
    <definedName name="sdf" hidden="1">{"SEP",#N/A,FALSE,"SEP"}</definedName>
    <definedName name="sdfsdfadf" hidden="1">{"12 months",#N/A,FALSE,"Hourly"}</definedName>
    <definedName name="SEED_DATE">#REF!</definedName>
    <definedName name="SEGS_HCE_Total">[60]SEGS_Stats!$H$56</definedName>
    <definedName name="SEGS_Loop_Total">[60]SEGS_Stats!$J$56</definedName>
    <definedName name="SEGS_SCA_Total">[60]SEGS_Stats!$I$56</definedName>
    <definedName name="Selected_Case">#REF!</definedName>
    <definedName name="SelectListCopy">#REF!</definedName>
    <definedName name="selMonth">#REF!</definedName>
    <definedName name="sencount" hidden="1">1</definedName>
    <definedName name="SEP01a" hidden="1">{"SEP",#N/A,FALSE,"SEP"}</definedName>
    <definedName name="sfsd">HLOOKUP(ProjectYear,tblCapRate,swCaptbl+1)</definedName>
    <definedName name="Side1">#REF!</definedName>
    <definedName name="Side1Dv01">#REF!</definedName>
    <definedName name="Side2Choice">#REF!</definedName>
    <definedName name="Side2Dv01">#REF!</definedName>
    <definedName name="Side2List">#REF!</definedName>
    <definedName name="SigmaCurve">#REF!</definedName>
    <definedName name="Signoff" hidden="1">{"summary",#N/A,FALSE,"PCR DIRECTORY"}</definedName>
    <definedName name="sigstart">#REF!</definedName>
    <definedName name="smallpower">[14]unitsets!$B$5</definedName>
    <definedName name="Smouse">[41]Filename!$D$14:$D$22</definedName>
    <definedName name="socoBasis">#REF!</definedName>
    <definedName name="sodaashcost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_Command">[33]ReportScript!#REF!</definedName>
    <definedName name="SourceDBname">#REF!</definedName>
    <definedName name="SourceStudyName">#REF!</definedName>
    <definedName name="SourceStudyNameCopy">#REF!</definedName>
    <definedName name="SourceUserName">#REF!</definedName>
    <definedName name="SouthwestMesa">#REF!</definedName>
    <definedName name="SOV_Cost_CC_Cont_Total">'[34]Budget Detail'!$AA$409</definedName>
    <definedName name="SOV_Cost_Civil_Othr_Total">'[34]Budget Detail'!$AA$168</definedName>
    <definedName name="SOV_Cost_Construction_Total">'[34]Budget Detail'!$AA$851</definedName>
    <definedName name="SOV_Cost_Cont_MA_Total">'[34]Budget Detail'!$AA$788</definedName>
    <definedName name="SOV_Cost_Fnd_Option_Total">'[34]Budget Detail'!$AA$275</definedName>
    <definedName name="SOV_Cost_Fnds_Total">'[34]Budget Detail'!$AA$220</definedName>
    <definedName name="SOV_Cost_Misc_Const_Total">'[34]Budget Detail'!$AA$757</definedName>
    <definedName name="SOV_Cost_Rds_Total">'[34]Budget Detail'!$AA$93</definedName>
    <definedName name="SOV_Cost_Storage_Total">'[34]Budget Detail'!$AA$796</definedName>
    <definedName name="SOV_Cost_Sub_Cont_Total">'[34]Budget Detail'!$AA$539</definedName>
    <definedName name="SOV_Cost_TLine_Const_Total">'[34]Budget Detail'!$AA$673</definedName>
    <definedName name="SOV_Cost_TLine_Matl_Total">'[34]Budget Detail'!$AA$615</definedName>
    <definedName name="SOV_Cost_WTG_Erec_Total">'[34]Budget Detail'!$AA$720</definedName>
    <definedName name="SOV_Project_Total">'[34]Budget Detail'!$AA$1008</definedName>
    <definedName name="spanish">'[78]Main sheet-Hoja Principal'!$AM$24</definedName>
    <definedName name="Spanish_CPI">[16]Assumptions!$P$11</definedName>
    <definedName name="Spanish_Stamp_Tax">[16]Assumptions!#REF!</definedName>
    <definedName name="spec">[79]Detail!#REF!</definedName>
    <definedName name="specialty_cost">#REF!</definedName>
    <definedName name="specialtycost">#REF!</definedName>
    <definedName name="Splitters">#REF!</definedName>
    <definedName name="Spot">#REF!</definedName>
    <definedName name="spread">#N/A</definedName>
    <definedName name="SqrtVol">#REF!</definedName>
    <definedName name="SR_BW_IS_4th_Pass" hidden="1">"47QU7MQZS7AA0RL6O5BR5NO4Z"</definedName>
    <definedName name="ss">#REF!</definedName>
    <definedName name="STACK_DAMPER">[17]Lookups!$F$51:$F$58</definedName>
    <definedName name="Start">#REF!</definedName>
    <definedName name="START_DATE">#REF!</definedName>
    <definedName name="start_esc_month">[12]Inputs!$C$42</definedName>
    <definedName name="start_escalation">[12]Inputs!$C$41</definedName>
    <definedName name="start_price">[12]Inputs!$C$40</definedName>
    <definedName name="Start_Year">#REF!</definedName>
    <definedName name="StartColumnOut">#REF!</definedName>
    <definedName name="StartContractMonthCor">#REF!</definedName>
    <definedName name="StartDate">#REF!</definedName>
    <definedName name="StartEffDateCor">#REF!</definedName>
    <definedName name="StartFormula">#REF!</definedName>
    <definedName name="StartGoodday">#REF!</definedName>
    <definedName name="StartRowOut">#REF!</definedName>
    <definedName name="state_other">[51]BalancesNew!#REF!</definedName>
    <definedName name="StatusCopy">#REF!</definedName>
    <definedName name="StatusCor">#REF!</definedName>
    <definedName name="StatusDG">#REF!</definedName>
    <definedName name="StatusOut">#REF!</definedName>
    <definedName name="stripvolid">#REF!</definedName>
    <definedName name="StudyNameDG">#REF!</definedName>
    <definedName name="StudyNameOut">#REF!</definedName>
    <definedName name="subjentry">'[69]WPP1994 PTC JE '!#REF!</definedName>
    <definedName name="SUMMARY">#REF!</definedName>
    <definedName name="SUMP_TYPES">[17]Lookups!$L$27:$L$28</definedName>
    <definedName name="Supp_Command">[33]ReportScript!#REF!</definedName>
    <definedName name="Supplemental_Gas_Burn_Tariff">[16]Assumptions!$F$50</definedName>
    <definedName name="SwapLength">#REF!</definedName>
    <definedName name="SwapPay">#REF!</definedName>
    <definedName name="SwapRec">#REF!</definedName>
    <definedName name="sweep_toggle">'[13]NSG II model'!#REF!</definedName>
    <definedName name="swoptid">#REF!</definedName>
    <definedName name="t" hidden="1">{"summary",#N/A,FALSE,"PCR DIRECTORY"}</definedName>
    <definedName name="T1_Civil">[16]Assumptions!$K$36</definedName>
    <definedName name="T1_PEM">[16]Assumptions!$K$26</definedName>
    <definedName name="T2_Civil">[16]Assumptions!$K$37</definedName>
    <definedName name="T2_PEM">[16]Assumptions!$K$27</definedName>
    <definedName name="TANK_COATINGS">[17]Lookups!$F$11:$F$17</definedName>
    <definedName name="TANK_MATL">[17]Lookups!$F$4:$F$8</definedName>
    <definedName name="TAP_CHANGER">[17]Lookups!$H$86:$H$88</definedName>
    <definedName name="Target_Hurdle">[46]Assump!#REF!</definedName>
    <definedName name="Tax">[16]Assumptions!$K$11</definedName>
    <definedName name="Taxable_Income">'[62]US Tax'!$D$6:$AI$150</definedName>
    <definedName name="TaxStateSA">#REF!</definedName>
    <definedName name="TaxTfer">[80]CorpInputs!#REF!</definedName>
    <definedName name="tbl_CPIRates">#REF!</definedName>
    <definedName name="tbl_GDPPTCrates">#REF!</definedName>
    <definedName name="tbl_GDPrates">#REF!</definedName>
    <definedName name="tbl_InsRates">#REF!</definedName>
    <definedName name="tbl_LABORrates">#REF!</definedName>
    <definedName name="tbl_PTaxRates">#REF!</definedName>
    <definedName name="tblAvoidedCost">#REF!</definedName>
    <definedName name="tblEnergy">#REF!</definedName>
    <definedName name="TC">[14]run!$C$3</definedName>
    <definedName name="TCF">#REF!</definedName>
    <definedName name="TCnum">[14]Instructions!$B$6</definedName>
    <definedName name="TechRes">'[27]Column Definitions'!$AC$7:$AC$23</definedName>
    <definedName name="TEL_IM_is_assuming_the_costs_of_the_Communications_Router_Interface.">#REF!</definedName>
    <definedName name="Temp">#REF!</definedName>
    <definedName name="temp1">#REF!</definedName>
    <definedName name="TEMPCELL">[14]run!$B$12</definedName>
    <definedName name="temperature">[14]unitsets!$B$10</definedName>
    <definedName name="TemplateID1">#REF!</definedName>
    <definedName name="TemplateID2">#REF!</definedName>
    <definedName name="TemplateID3">#REF!</definedName>
    <definedName name="TemplateID4">#REF!</definedName>
    <definedName name="TemplateID5">[14]unitsets!$C$18</definedName>
    <definedName name="TemplateID6">[14]run!$C$14</definedName>
    <definedName name="TemplateID7">#REF!</definedName>
    <definedName name="TemplateNameColumn">'[14]Template List'!$B$3:$B$95</definedName>
    <definedName name="TemplateTypeColumn">'[14]Template List'!$A$3:$A$95</definedName>
    <definedName name="temprise">[14]unitsets!$B$12</definedName>
    <definedName name="Term">#REF!</definedName>
    <definedName name="Term_Loan_Amt">#REF!</definedName>
    <definedName name="Term_Loan_Cmp">#REF!</definedName>
    <definedName name="Term_Loan_DSR_Amt">#REF!</definedName>
    <definedName name="Term_Loan_DSR_Input">#REF!</definedName>
    <definedName name="Term_Loan_End">#REF!</definedName>
    <definedName name="Term_Loan_Input">#REF!</definedName>
    <definedName name="TERMDATE">#REF!</definedName>
    <definedName name="TEST">'[81]NON-OPERATING COSTS'!$C$2:$N$36</definedName>
    <definedName name="TEST0">#REF!</definedName>
    <definedName name="TEST1">#REF!</definedName>
    <definedName name="TEST2">#REF!</definedName>
    <definedName name="TestAdd">"Test RefersTo1"</definedName>
    <definedName name="TESTHKEY">#REF!</definedName>
    <definedName name="testing" hidden="1">{"detail305",#N/A,FALSE,"BI-305"}</definedName>
    <definedName name="TESTKEYS">#REF!</definedName>
    <definedName name="TESTVKEY">#REF!</definedName>
    <definedName name="text">[82]Sheet1!$A$1:$C$1076</definedName>
    <definedName name="TextRefCopy1">'[83]Amort-Effective 8.2008'!#REF!</definedName>
    <definedName name="TextRefCopy10">'[83]Amort-Effective 8.2008'!#REF!</definedName>
    <definedName name="TextRefCopy11">'[83]Amort-Effective 8.2008'!#REF!</definedName>
    <definedName name="TextRefCopy12">'[83]Amort-Effective 8.2008'!#REF!</definedName>
    <definedName name="TextRefCopy13">'[83]Amort-Effective 8.2008'!#REF!</definedName>
    <definedName name="TextRefCopy14">'[83]Amort-Effective 8.2008'!#REF!</definedName>
    <definedName name="TextRefCopy15">'[83]Amort-Effective 8.2008'!#REF!</definedName>
    <definedName name="TextRefCopy16">'[83]Amort-Effective 8.2008'!#REF!</definedName>
    <definedName name="TextRefCopy17">'[9]D&amp;T - 2002 AJE''s'!#REF!</definedName>
    <definedName name="TextRefCopy18">'[83]Amort-Effective 8.2008'!#REF!</definedName>
    <definedName name="TextRefCopy19">'[83]Amort-Effective 8.2008'!#REF!</definedName>
    <definedName name="TextRefCopy2">'[83]Amort-Effective 8.2008'!#REF!</definedName>
    <definedName name="TextRefCopy20">'[83]Amort-Effective 8.2008'!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'[9]D&amp;T - 2002 AJE''s'!#REF!</definedName>
    <definedName name="TextRefCopy27">'[9]D&amp;T - 2002 AJE''s'!#REF!</definedName>
    <definedName name="TextRefCopy28">'[9]D&amp;T - 2002 AJE''s'!#REF!</definedName>
    <definedName name="TextRefCopy29">'[9]D&amp;T - 2002 AJE''s'!#REF!</definedName>
    <definedName name="TextRefCopy3">'[83]Amort-Effective 8.2008'!#REF!</definedName>
    <definedName name="TextRefCopy30">'[9]D&amp;T - 2002 AJE''s'!#REF!</definedName>
    <definedName name="TextRefCopy31">'[9]D&amp;T - 2002 AJE''s'!#REF!</definedName>
    <definedName name="TextRefCopy32">'[9]D&amp;T - 2002 AJE''s'!#REF!</definedName>
    <definedName name="TextRefCopy33">'[9]D&amp;T - 2002 AJE''s'!#REF!</definedName>
    <definedName name="TextRefCopy34">'[9]D&amp;T - 2002 AJE''s'!#REF!</definedName>
    <definedName name="TextRefCopy35">'[9]D&amp;T - 2002 AJE''s'!#REF!</definedName>
    <definedName name="TextRefCopy36">'[9]D&amp;T - 2002 AJE''s'!#REF!</definedName>
    <definedName name="TextRefCopy37">'[9]D&amp;T - 2002 AJE''s'!#REF!</definedName>
    <definedName name="TextRefCopy38">'[9]D&amp;T - 2002 AJE''s'!#REF!</definedName>
    <definedName name="TextRefCopy39">'[9]D&amp;T - 2002 AJE''s'!#REF!</definedName>
    <definedName name="TextRefCopy4">'[83]Amort-Effective 8.2008'!#REF!</definedName>
    <definedName name="TextRefCopy40">'[9]D&amp;T - 2002 AJE''s'!#REF!</definedName>
    <definedName name="TextRefCopy41">'[9]D&amp;T - 2002 AJE''s'!#REF!</definedName>
    <definedName name="TextRefCopy42">'[9]D&amp;T - 2002 AJE''s'!#REF!</definedName>
    <definedName name="TextRefCopy43">'[9]D&amp;T - 2002 AJE''s'!#REF!</definedName>
    <definedName name="TextRefCopy44">'[9]D&amp;T - 2002 AJE''s'!#REF!</definedName>
    <definedName name="TextRefCopy45">'[9]D&amp;T - 2002 AJE''s'!#REF!</definedName>
    <definedName name="TextRefCopy46">'[9]D&amp;T - 2002 AJE''s'!#REF!</definedName>
    <definedName name="TextRefCopy47">'[9]D&amp;T - 2002 AJE''s'!#REF!</definedName>
    <definedName name="TextRefCopy48">'[9]D&amp;T - 2002 AJE''s'!#REF!</definedName>
    <definedName name="TextRefCopy49">'[9]D&amp;T - 2002 AJE''s'!#REF!</definedName>
    <definedName name="TextRefCopy5">'[9]D&amp;T - 2002 AJE''s'!#REF!</definedName>
    <definedName name="TextRefCopy50">'[9]D&amp;T - 2002 AJE''s'!#REF!</definedName>
    <definedName name="TextRefCopy51">'[9]D&amp;T - 2002 AJE''s'!#REF!</definedName>
    <definedName name="TextRefCopy52">'[9]D&amp;T - 2002 AJE''s'!#REF!</definedName>
    <definedName name="TextRefCopy53">'[9]D&amp;T - 2002 AJE''s'!#REF!</definedName>
    <definedName name="TextRefCopy54">'[9]D&amp;T - 2002 AJE''s'!#REF!</definedName>
    <definedName name="TextRefCopy55">'[9]D&amp;T - 2002 AJE''s'!#REF!</definedName>
    <definedName name="TextRefCopy56">'[9]D&amp;T - 2002 AJE''s'!#REF!</definedName>
    <definedName name="TextRefCopy57">'[9]D&amp;T - 2002 AJE''s'!#REF!</definedName>
    <definedName name="TextRefCopy58">'[9]D&amp;T - 2002 AJE''s'!#REF!</definedName>
    <definedName name="TextRefCopy59">'[9]D&amp;T - 2002 AJE''s'!#REF!</definedName>
    <definedName name="TextRefCopy6">'[83]Amort-Effective 8.2008'!#REF!</definedName>
    <definedName name="TextRefCopy60">'[9]D&amp;T - 2002 AJE''s'!#REF!</definedName>
    <definedName name="TextRefCopy61">'[9]D&amp;T - 2002 AJE''s'!#REF!</definedName>
    <definedName name="TextRefCopy62">'[9]D&amp;T - 2002 AJE''s'!#REF!</definedName>
    <definedName name="TextRefCopy63">'[9]D&amp;T - 2002 AJE''s'!#REF!</definedName>
    <definedName name="TextRefCopy64">'[9]D&amp;T - 2002 AJE''s'!#REF!</definedName>
    <definedName name="TextRefCopy65">'[9]D&amp;T - 2002 AJE''s'!#REF!</definedName>
    <definedName name="TextRefCopy66">'[9]D&amp;T - 2002 AJE''s'!#REF!</definedName>
    <definedName name="TextRefCopy67">'[9]D&amp;T - 2002 AJE''s'!#REF!</definedName>
    <definedName name="TextRefCopy68">'[9]D&amp;T - 2002 AJE''s'!#REF!</definedName>
    <definedName name="TextRefCopy69">'[9]D&amp;T - 2002 AJE''s'!#REF!</definedName>
    <definedName name="TextRefCopy7">'[83]Amort-Effective 8.2008'!#REF!</definedName>
    <definedName name="TextRefCopy70">'[9]D&amp;T - 2002 AJE''s'!#REF!</definedName>
    <definedName name="TextRefCopy71">'[9]D&amp;T - 2002 AJE''s'!#REF!</definedName>
    <definedName name="TextRefCopy72">'[9]D&amp;T - 2002 AJE''s'!#REF!</definedName>
    <definedName name="TextRefCopy73">'[9]D&amp;T - 2002 AJE''s'!#REF!</definedName>
    <definedName name="TextRefCopy74">'[9]D&amp;T - 2002 AJE''s'!#REF!</definedName>
    <definedName name="TextRefCopy75">'[9]D&amp;T - 2002 AJE''s'!#REF!</definedName>
    <definedName name="TextRefCopy77">'[9]D&amp;T - 2002 AJE''s'!#REF!</definedName>
    <definedName name="TextRefCopy8">'[83]Amort-Effective 8.2008'!#REF!</definedName>
    <definedName name="TextRefCopy80">'[9]D&amp;T - 2002 AJE''s'!#REF!</definedName>
    <definedName name="TextRefCopy82">'[9]D&amp;T - 2002 AJE''s'!#REF!</definedName>
    <definedName name="TextRefCopy84">'[9]D&amp;T - 2002 AJE''s'!#REF!</definedName>
    <definedName name="TextRefCopy89">'[9]D&amp;T - 2002 AJE''s'!#REF!</definedName>
    <definedName name="TextRefCopy9">'[83]Amort-Effective 8.2008'!#REF!</definedName>
    <definedName name="TextRefCopy94">'[9]D&amp;T - 2002 AJE''s'!#REF!</definedName>
    <definedName name="TextRefCopy96">#REF!</definedName>
    <definedName name="TextRefCopy97">#REF!</definedName>
    <definedName name="TextRefCopyRangeCount" hidden="1">20</definedName>
    <definedName name="tgpy">#REF!</definedName>
    <definedName name="tgpyy">#REF!</definedName>
    <definedName name="thou">1000</definedName>
    <definedName name="TimeToExp">#REF!</definedName>
    <definedName name="title">[84]INPUT!#REF!</definedName>
    <definedName name="TITLE2">'[85]   O&amp;M  FORECAST  SUMMARY   '!#REF!</definedName>
    <definedName name="TL_funded">[11]ASSUMP.!$C$14</definedName>
    <definedName name="TNK_CONST">[17]Lookups!$F$20:$F$22</definedName>
    <definedName name="TNK_FNDS">[17]Lookups!$F$25:$F$27</definedName>
    <definedName name="toll_end">[12]Inputs!$C$17</definedName>
    <definedName name="toll_start">[12]Inputs!$C$16</definedName>
    <definedName name="TollGate">'[27]Column Definitions'!$W$7:$W$15</definedName>
    <definedName name="tom">HLOOKUP(ProjectYear,tblCapRate,swCaptbl+1)</definedName>
    <definedName name="Total_Develop_Cost">#REF!</definedName>
    <definedName name="Total_LI_Cost">[31]Est_Detail!$Y$13:$Y$851</definedName>
    <definedName name="Total_Pay">'[19]FYI Loan Amortization Sched N-A'!$F$18:$F$377</definedName>
    <definedName name="Total_Payment">Scheduled_Payment+Extra_Payment</definedName>
    <definedName name="Total_Solar_Field">#REF!</definedName>
    <definedName name="total_Turbines">#REF!</definedName>
    <definedName name="TotalCom">#REF!</definedName>
    <definedName name="TotalTemplates">'[14]Template List'!$B$1</definedName>
    <definedName name="TotalUncom">#REF!</definedName>
    <definedName name="TOTCON">#REF!</definedName>
    <definedName name="TOTCUR">#REF!</definedName>
    <definedName name="TOTSCHED">#REF!</definedName>
    <definedName name="towerchlorcost">#REF!</definedName>
    <definedName name="towercl2cost">#REF!</definedName>
    <definedName name="TR">#REF!</definedName>
    <definedName name="TransferListDG">#REF!</definedName>
    <definedName name="Transm_Prop_Tax">[16]Assumptions!$K$19</definedName>
    <definedName name="TrigCapRange">#REF!</definedName>
    <definedName name="Trigger">#REF!</definedName>
    <definedName name="TUBE_MATL">[17]Lookups!$N$11:$N$19</definedName>
    <definedName name="Tur_NetCap">#REF!</definedName>
    <definedName name="TurbChoice">IF([30]Input!$G$1&lt;&gt;1,[30]Input!$D$6,12)</definedName>
    <definedName name="Turbine_Capacity">#REF!</definedName>
    <definedName name="Turbine_Model">#REF!</definedName>
    <definedName name="Turbine_Model_1">#REF!</definedName>
    <definedName name="TurbineRating">[86]Unadjusted!$D$66</definedName>
    <definedName name="TWO">#REF!</definedName>
    <definedName name="TWP_Lease_Rate">#REF!</definedName>
    <definedName name="TWP_Turbines">#REF!</definedName>
    <definedName name="u">#REF!</definedName>
    <definedName name="UnadjEnd">#REF!</definedName>
    <definedName name="UnadjStart">#REF!</definedName>
    <definedName name="unadjusted">#REF!</definedName>
    <definedName name="Unit">[14]unitsets!$B$3</definedName>
    <definedName name="Unitary_Switch">#REF!</definedName>
    <definedName name="UnitCapLookup">[87]Sheet1!$A$2:$B$15</definedName>
    <definedName name="Untitled">#REF!</definedName>
    <definedName name="UOMColumn1">#REF!</definedName>
    <definedName name="UOMColumn2">#REF!</definedName>
    <definedName name="UOMColumn3">#REF!</definedName>
    <definedName name="UOMColumn4">#REF!</definedName>
    <definedName name="UOMColumn5">[14]unitsets!$D$16:$D$56</definedName>
    <definedName name="UOMColumn6">[14]run!$D$12:$D$156</definedName>
    <definedName name="UOMColumn7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grade">#REF!</definedName>
    <definedName name="UPGRADE2">#REF!</definedName>
    <definedName name="Urban_Tax">[16]Assumptions!$K$29</definedName>
    <definedName name="USD">[16]Assumptions!#REF!</definedName>
    <definedName name="user_dir">[14]run!$C$9</definedName>
    <definedName name="user_fuel">[14]Instructions!$B$7</definedName>
    <definedName name="user_gas">#REF!</definedName>
    <definedName name="UserNameCopy">#REF!</definedName>
    <definedName name="UserNameDG">#REF!</definedName>
    <definedName name="USTRates">#REF!</definedName>
    <definedName name="utjentry">'[69]WPP1994 PTC JE '!#REF!</definedName>
    <definedName name="v" hidden="1">{"SEP",#N/A,FALSE,"SEP"}</definedName>
    <definedName name="ValueColumn1">#REF!</definedName>
    <definedName name="ValueColumn2">#REF!</definedName>
    <definedName name="ValueColumn3">#REF!</definedName>
    <definedName name="ValueColumn4">#REF!</definedName>
    <definedName name="ValueColumn5">[14]unitsets!$F$16:$F$56</definedName>
    <definedName name="ValueColumn6">[14]run!$F$12:$F$156</definedName>
    <definedName name="ValueColumn7">#REF!</definedName>
    <definedName name="Values_Entered">IF(Loan_Amount*Interest_Rate*Loan_Years*Loan_Start&gt;0,1,0)</definedName>
    <definedName name="VALVE_TYPE">[17]Lookups!$J$4:$J$11</definedName>
    <definedName name="Van_Merc_swc">[13]Assumptions!$F$22</definedName>
    <definedName name="vandolah">#REF!</definedName>
    <definedName name="vandolah_cashcut">[11]ASSUMP.!#REF!</definedName>
    <definedName name="vandolah_haircut">[10]ASSUMP.!$D$17</definedName>
    <definedName name="vandolah_off">[10]ASSUMP.!$C$17</definedName>
    <definedName name="vandolah_on_off">'[11]IN &amp; OUT'!$C$156</definedName>
    <definedName name="Var_MM_EOH_Price">#REF!</definedName>
    <definedName name="Var_MM_Rec">#REF!</definedName>
    <definedName name="VAROUTPUT">#REF!</definedName>
    <definedName name="vasdtrws" hidden="1">{"1 month",#N/A,FALSE,"Hourly"}</definedName>
    <definedName name="VAT">[16]Assumptions!$K$12</definedName>
    <definedName name="VBA_ActiveScen">#REF!</definedName>
    <definedName name="VBA_Capacity">[88]Assump!#REF!</definedName>
    <definedName name="VBA_CapPmt">[67]Assump!$R$30</definedName>
    <definedName name="VBA_Case_Num">[80]Control!$B$10:$B$24,[80]Control!$G$10:$G$24,[80]Control!$L$10:$L$24</definedName>
    <definedName name="VBA_Delta">[88]Assump!#REF!</definedName>
    <definedName name="VBA_Energy">[88]Assump!#REF!</definedName>
    <definedName name="VBA_Filename">[41]Filename!$B$3</definedName>
    <definedName name="VBA_Filename_destination">'[41]JE Form'!$E$23</definedName>
    <definedName name="vba_GIOptVOM">[89]General_Inputs!$E$81:$Q$81,[89]General_Inputs!$E$89:$Q$89,[89]General_Inputs!$E$96:$Q$96</definedName>
    <definedName name="VBA_Goal1">[67]MM!$G$219</definedName>
    <definedName name="VBA_Goal2">[67]MM!$G$267</definedName>
    <definedName name="VBA_Goal3">'[67]R&amp;F'!$G$133</definedName>
    <definedName name="VBA_Goal4">'[67]R&amp;F'!$G$115</definedName>
    <definedName name="VBA_Goal5">[67]MM!$G$311</definedName>
    <definedName name="VBA_Goal6">[67]MM!$G$346</definedName>
    <definedName name="VBA_NPV">'[67]PPA Alternative'!$G$181</definedName>
    <definedName name="VBA_Oper_D">'[41]JE Form'!$A$4:$IV$4</definedName>
    <definedName name="VBA_Oper_H">'[41]JE Form'!$A$2:$IV$2</definedName>
    <definedName name="VBA_PrevVals">[80]Financials!$AS$12:$AS$94,[80]Financials!$AV$12:$AV$94,[80]Financials!$AS$115:$AS$136,[80]Financials!$AS$141:$AS$172,[80]Financials!$AS$186:$AS$203</definedName>
    <definedName name="vba_PrinAdj">#REF!</definedName>
    <definedName name="VBA_Results">#REF!</definedName>
    <definedName name="VBA_RunMacro">#REF!</definedName>
    <definedName name="VBA_ScenRange">#REF!</definedName>
    <definedName name="VBA_Sheets">#REF!</definedName>
    <definedName name="VBA_Target1">[67]MM!$G$214</definedName>
    <definedName name="VBA_Target2">[67]MM!$G$262</definedName>
    <definedName name="VBA_Target3">'[67]R&amp;F'!$G$127</definedName>
    <definedName name="VBA_Target4">'[67]R&amp;F'!$G$110</definedName>
    <definedName name="VBA_Target5">[67]MM!$G$306</definedName>
    <definedName name="VBA_Target6">[67]MM!$G$341</definedName>
    <definedName name="VBA_TOC_Clear">[30]TOC!$E$15:$E$49,[30]TOC!$N$15:$N$49</definedName>
    <definedName name="VBA_WACC">[90]FS!$C$3</definedName>
    <definedName name="VBA_Xwalk_D">'[41]JE Form'!$A$3:$IV$3</definedName>
    <definedName name="VBA_Xwalk_H">'[41]JE Form'!$A$1:$IV$1</definedName>
    <definedName name="Vegafit">#REF!</definedName>
    <definedName name="Vegas">#REF!</definedName>
    <definedName name="vhedge">#REF!</definedName>
    <definedName name="volcurveid">#REF!</definedName>
    <definedName name="VolFormula">#REF!</definedName>
    <definedName name="VolidOffset">#REF!</definedName>
    <definedName name="VolRange">#REF!</definedName>
    <definedName name="w" hidden="1">{"SEP",#N/A,FALSE,"SEP"}</definedName>
    <definedName name="Water_Pmt">[16]Assumptions!$P$36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BS">#REF!</definedName>
    <definedName name="WbsList">#REF!</definedName>
    <definedName name="WDD">#REF!</definedName>
    <definedName name="WED">#REF!</definedName>
    <definedName name="WHAT" hidden="1">{"SEP",#N/A,FALSE,"SEP"}</definedName>
    <definedName name="Wholesale_Markets__EMT">#REF!</definedName>
    <definedName name="widthplateau">#REF!</definedName>
    <definedName name="WindDistroMnthly">#REF!</definedName>
    <definedName name="WINDING_TEMP">[17]Lookups!$H$53:$H$56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H_OR_NOT">[17]Lookups!$B$31:$B$35</definedName>
    <definedName name="WORK_SHEET_CODING_CONVENTIONS">#REF!</definedName>
    <definedName name="workingcapitalloan">#REF!</definedName>
    <definedName name="WorksheetOut">#REF!</definedName>
    <definedName name="WriteOff2">'[27]Column Definitions'!$T$7:$T$8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d._.Sales._.Op._.Exp." hidden="1">{#N/A,#N/A,FALSE,"ADSALES"}</definedName>
    <definedName name="wrn.Aff._.Sales._.Oper._.Exp." hidden="1">{#N/A,#N/A,FALSE,"AFFSALES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ssumptions." hidden="1">{"Assumptions",#N/A,FALSE,"Assum"}</definedName>
    <definedName name="wrn.BALANCE._.SHEET." hidden="1">{"BALANCE SHEET",#N/A,FALSE,"Balance Sheet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." hidden="1">{"EVA",#N/A,FALSE,"SMT2";#N/A,#N/A,FALSE,"Summary";#N/A,#N/A,FALSE,"Graphs";#N/A,#N/A,FALSE,"4 Panel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Report." hidden="1">{"Assumptions",#N/A,FALSE,"Sheet1";"Main Report",#N/A,FALSE,"Sheet1";"Results",#N/A,FALSE,"Sheet1";"Advances",#N/A,FALSE,"Sheet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INCOME._.STATEMENT." hidden="1">{"INCOME STATEMENT",#N/A,FALSE,"Income Statemen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Market._.Op._.Exp.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On._.Air._.Op._.Exp." hidden="1">{"view1",#N/A,FALSE,"ON AIR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09._.Budget._.Stuff." hidden="1">{#N/A,#N/A,FALSE,"8-14-03 Detail";#N/A,#N/A,FALSE,"FLA Comparisons";#N/A,#N/A,FALSE,"Budget Changes Summary ";#N/A,#N/A,FALSE,"Exec Summary"}</definedName>
    <definedName name="wrn.PARTNERS._.CAPITAL._.STMT." hidden="1">{"PARTNERS CAPITAL STMT",#N/A,FALSE,"Partners Capital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Research._.Op._.Exp.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SEP." hidden="1">{"SEP",#N/A,FALSE,"SEP"}</definedName>
    <definedName name="wrn.STAND_ALONE_BOTH." hidden="1">{"FCB_ALL",#N/A,FALSE,"FCB";"GREY_ALL",#N/A,FALSE,"GREY"}</definedName>
    <definedName name="wrn.STMT._.OF._.CASH._.FLOWS." hidden="1">{"STMT OF CASH FLOWS",#N/A,FALSE,"Cash Flows Indirect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rans._.Op._.Exp." hidden="1">{#N/A,#N/A,FALSE,"TRAN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[91]WyAssumptions!$A$1</definedName>
    <definedName name="XFMR_COOLING">[17]Lookups!$H$65:$H$83</definedName>
    <definedName name="xrate">#REF!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_N">[17]Lookups!$B$4:$B$5</definedName>
    <definedName name="Year">[92]Mo_Targets_And_Input!$W$1</definedName>
    <definedName name="yes">1</definedName>
    <definedName name="yesno">'[23]Concrete Direct Costs'!#REF!</definedName>
    <definedName name="Yr_1_Percent">#REF!</definedName>
    <definedName name="YTD">#REF!</definedName>
    <definedName name="YTDACT">#REF!</definedName>
    <definedName name="YTDPERIOD">'[76]DATE LOOKUP TABLE'!$D$30</definedName>
    <definedName name="YTDTABLE">[76]ESI_DATATABLE!$AA$5:$AL$168</definedName>
    <definedName name="z" hidden="1">{"SEP",#N/A,FALSE,"SEP"}</definedName>
    <definedName name="zcpnflg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54" i="40" l="1"/>
  <c r="G54" i="40"/>
  <c r="F54" i="40"/>
  <c r="F36" i="40"/>
  <c r="H59" i="40"/>
  <c r="G59" i="40"/>
  <c r="F59" i="40"/>
  <c r="G36" i="40"/>
  <c r="H36" i="40"/>
  <c r="H71" i="40" l="1"/>
  <c r="H73" i="40" s="1"/>
  <c r="F71" i="40"/>
  <c r="F73" i="40" s="1"/>
  <c r="G71" i="40"/>
  <c r="G73" i="40" s="1"/>
</calcChain>
</file>

<file path=xl/sharedStrings.xml><?xml version="1.0" encoding="utf-8"?>
<sst xmlns="http://schemas.openxmlformats.org/spreadsheetml/2006/main" count="185" uniqueCount="101">
  <si>
    <t>Debenture</t>
  </si>
  <si>
    <t>VAR</t>
  </si>
  <si>
    <t>Maturity</t>
  </si>
  <si>
    <t xml:space="preserve">Current </t>
  </si>
  <si>
    <t>Junior Subordinated Debentures, Series O</t>
  </si>
  <si>
    <t>Junior Subordinated Debentures, Series N</t>
  </si>
  <si>
    <t>Junior Subordinated Debentures, Series M</t>
  </si>
  <si>
    <t>Junior Subordinated Debentures, Series C</t>
  </si>
  <si>
    <t>Junior Subordinated Debentures, Series B</t>
  </si>
  <si>
    <t>Junior Subordinated Debentures, Series L</t>
  </si>
  <si>
    <t>Debentures</t>
  </si>
  <si>
    <t>*May not agree to the financial statements due to rounding</t>
  </si>
  <si>
    <t>TOTAL DEBT - CAPITAL HOLDINGS, WITHOUT NEXTERA ENERGY RESOURCES</t>
  </si>
  <si>
    <t xml:space="preserve">Commercial Paper </t>
  </si>
  <si>
    <t>Total Long-Term Debt and Current Notes Payable</t>
  </si>
  <si>
    <t>Unamortized premium/discount</t>
  </si>
  <si>
    <t>Unamortized debt expense</t>
  </si>
  <si>
    <t>Bonds Payable: Hedge Offset</t>
  </si>
  <si>
    <t>Fair value swaps</t>
  </si>
  <si>
    <t>Total Term Loans</t>
  </si>
  <si>
    <t>Term Loans</t>
  </si>
  <si>
    <t>Total Debentures</t>
  </si>
  <si>
    <t>65339KCP3</t>
  </si>
  <si>
    <t>65339KCN8</t>
  </si>
  <si>
    <t>65339KCM0</t>
  </si>
  <si>
    <t>65339KCH1</t>
  </si>
  <si>
    <t>65339KCB4</t>
  </si>
  <si>
    <t>65339K CA6</t>
  </si>
  <si>
    <t>65339K BZ2</t>
  </si>
  <si>
    <t>65339K BY5</t>
  </si>
  <si>
    <t>65339KBW9</t>
  </si>
  <si>
    <t>65339KBR0</t>
  </si>
  <si>
    <t>65339KBM1</t>
  </si>
  <si>
    <t>65339KBJ8</t>
  </si>
  <si>
    <t>65339KBK5</t>
  </si>
  <si>
    <t>65339K860</t>
  </si>
  <si>
    <t>65339KAV2</t>
  </si>
  <si>
    <t>302570AX4</t>
  </si>
  <si>
    <t>302570AW6</t>
  </si>
  <si>
    <t>Private placement</t>
  </si>
  <si>
    <t>65339KAT7</t>
  </si>
  <si>
    <t xml:space="preserve">Long-Term </t>
  </si>
  <si>
    <t xml:space="preserve">Total     </t>
  </si>
  <si>
    <t xml:space="preserve">Rate </t>
  </si>
  <si>
    <t>Issue Date</t>
  </si>
  <si>
    <t>CUSIP</t>
  </si>
  <si>
    <t xml:space="preserve">NextEra Energy Capital Holdings, Inc. (excluding Energy Resources) </t>
  </si>
  <si>
    <t>AU3CB0268829</t>
  </si>
  <si>
    <t>65339K CS7</t>
  </si>
  <si>
    <t>65339K CT5</t>
  </si>
  <si>
    <t>65339K CU2</t>
  </si>
  <si>
    <t>65339K CV0</t>
  </si>
  <si>
    <t>Convertible Debt</t>
  </si>
  <si>
    <t>65339KCW8</t>
  </si>
  <si>
    <t>65339KDA5</t>
  </si>
  <si>
    <t xml:space="preserve">Convertible Exchangable Senior Note </t>
  </si>
  <si>
    <t>65339KCX6</t>
  </si>
  <si>
    <t xml:space="preserve">Total Convertible </t>
  </si>
  <si>
    <t>65339F663</t>
  </si>
  <si>
    <t>65339KDB3</t>
  </si>
  <si>
    <t>65339K CJ7</t>
  </si>
  <si>
    <t>65339KCR9</t>
  </si>
  <si>
    <t xml:space="preserve"> Junior Subordinated Debenture, Series P</t>
  </si>
  <si>
    <t xml:space="preserve"> Junior Subordinated Debenture, Series Q</t>
  </si>
  <si>
    <t xml:space="preserve"> Junior Subordinated Debenture, Series R</t>
  </si>
  <si>
    <t>65339KDD9</t>
  </si>
  <si>
    <t>Debenture Series N, 7.299% Equity Unit</t>
  </si>
  <si>
    <t>Debenture Series O, 7.234% Equity Unit</t>
  </si>
  <si>
    <t>65339KDG2</t>
  </si>
  <si>
    <t>65339KDJ6</t>
  </si>
  <si>
    <t>65339KDK3</t>
  </si>
  <si>
    <t>65339KDL1</t>
  </si>
  <si>
    <t>65339KDM9</t>
  </si>
  <si>
    <t>65339KDH0</t>
  </si>
  <si>
    <t>65339KDE7</t>
  </si>
  <si>
    <t>65339KDF4</t>
  </si>
  <si>
    <t>65339K837</t>
  </si>
  <si>
    <t>65339KDT4</t>
  </si>
  <si>
    <t>65339KDR8</t>
  </si>
  <si>
    <t>AU3FN0099594</t>
  </si>
  <si>
    <t>AU3CB0322691</t>
  </si>
  <si>
    <t>65339KDU1</t>
  </si>
  <si>
    <t>65339KDV9</t>
  </si>
  <si>
    <t>as of December 2025</t>
  </si>
  <si>
    <t>Private issuance</t>
  </si>
  <si>
    <t>Subordinated Debt</t>
  </si>
  <si>
    <t>Junior Subordinated Debentures, Series S</t>
  </si>
  <si>
    <t>Junior Subordinated Debentures, Series T</t>
  </si>
  <si>
    <t>Junior Subordinated Debentures, Series U</t>
  </si>
  <si>
    <t>Subordinated Notes, AUD</t>
  </si>
  <si>
    <t>Total Subordinated Debt</t>
  </si>
  <si>
    <t>Equity Units</t>
  </si>
  <si>
    <t xml:space="preserve">Total Equity Units </t>
  </si>
  <si>
    <t>Debenture, CAD</t>
  </si>
  <si>
    <t>Debenture, AUD</t>
  </si>
  <si>
    <t>N/A</t>
  </si>
  <si>
    <t>[LINK]</t>
  </si>
  <si>
    <t>Prospectus</t>
  </si>
  <si>
    <t>65339KCL2</t>
  </si>
  <si>
    <t>65339KCQ1</t>
  </si>
  <si>
    <t>Subordinated Notes, E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,000"/>
    <numFmt numFmtId="165" formatCode="_(&quot;$&quot;* #,##0_);_(&quot;$&quot;* \(#,##0\);_(&quot;$&quot;* &quot;-&quot;??_);_(@_)"/>
    <numFmt numFmtId="167" formatCode="General_)"/>
    <numFmt numFmtId="168" formatCode="_(* #,##0.000_);_(* \(#,##0.000\);_(* &quot;-&quot;???_);_(@_)"/>
    <numFmt numFmtId="169" formatCode="0.000"/>
  </numFmts>
  <fonts count="29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sz val="8"/>
      <color rgb="FFDDE2E7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Helv"/>
    </font>
    <font>
      <sz val="10"/>
      <color rgb="FF000000"/>
      <name val="Times New Roman"/>
      <family val="1"/>
    </font>
    <font>
      <sz val="10"/>
      <color rgb="FF666666"/>
      <name val="Georgia"/>
      <family val="1"/>
    </font>
    <font>
      <b/>
      <i/>
      <sz val="9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u/>
      <sz val="10"/>
      <color indexed="12"/>
      <name val="Georgia"/>
      <family val="1"/>
    </font>
    <font>
      <b/>
      <sz val="12"/>
      <color rgb="FF666666"/>
      <name val="Georgia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</fonts>
  <fills count="26">
    <fill>
      <patternFill patternType="none"/>
    </fill>
    <fill>
      <patternFill patternType="gray125"/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FFFDBF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DDE2E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12">
    <border>
      <left/>
      <right/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 style="thin">
        <color rgb="FF666666"/>
      </top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/>
      <bottom style="thin">
        <color rgb="FF666666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</borders>
  <cellStyleXfs count="103">
    <xf numFmtId="0" fontId="0" fillId="0" borderId="0"/>
    <xf numFmtId="0" fontId="6" fillId="2" borderId="1" applyNumberFormat="0" applyAlignment="0" applyProtection="0">
      <alignment horizontal="left" vertical="center" indent="1"/>
    </xf>
    <xf numFmtId="164" fontId="7" fillId="0" borderId="2" applyNumberFormat="0" applyAlignment="0" applyProtection="0">
      <alignment horizontal="right" vertical="center" indent="1"/>
    </xf>
    <xf numFmtId="164" fontId="6" fillId="3" borderId="3" applyNumberFormat="0" applyAlignment="0" applyProtection="0">
      <alignment horizontal="right" vertical="center" indent="1"/>
    </xf>
    <xf numFmtId="164" fontId="7" fillId="4" borderId="1" applyNumberFormat="0" applyAlignment="0">
      <alignment horizontal="left" vertical="center" indent="1"/>
      <protection locked="0"/>
    </xf>
    <xf numFmtId="0" fontId="7" fillId="5" borderId="1" applyNumberFormat="0" applyAlignment="0" applyProtection="0">
      <alignment horizontal="left" vertical="center" indent="1"/>
    </xf>
    <xf numFmtId="164" fontId="7" fillId="6" borderId="2" applyNumberFormat="0" applyBorder="0" applyAlignment="0">
      <alignment horizontal="right" vertical="center" indent="1"/>
      <protection locked="0"/>
    </xf>
    <xf numFmtId="0" fontId="7" fillId="4" borderId="1" applyNumberFormat="0" applyAlignment="0">
      <alignment horizontal="left" vertical="center" indent="1"/>
      <protection locked="0"/>
    </xf>
    <xf numFmtId="164" fontId="6" fillId="3" borderId="3" applyNumberFormat="0" applyAlignment="0" applyProtection="0">
      <alignment horizontal="right" vertical="center" indent="1"/>
    </xf>
    <xf numFmtId="164" fontId="6" fillId="6" borderId="3" applyNumberFormat="0" applyAlignment="0">
      <alignment horizontal="right" vertical="center" indent="1"/>
      <protection locked="0"/>
    </xf>
    <xf numFmtId="164" fontId="8" fillId="7" borderId="4" applyNumberFormat="0" applyBorder="0" applyAlignment="0" applyProtection="0">
      <alignment horizontal="right" vertical="center" indent="1"/>
    </xf>
    <xf numFmtId="164" fontId="8" fillId="8" borderId="4" applyNumberFormat="0" applyBorder="0" applyAlignment="0" applyProtection="0">
      <alignment horizontal="right" vertical="center" indent="1"/>
    </xf>
    <xf numFmtId="164" fontId="8" fillId="9" borderId="4" applyNumberFormat="0" applyBorder="0" applyAlignment="0" applyProtection="0">
      <alignment horizontal="right" vertical="center" indent="1"/>
    </xf>
    <xf numFmtId="164" fontId="9" fillId="10" borderId="4" applyNumberFormat="0" applyBorder="0" applyAlignment="0" applyProtection="0">
      <alignment horizontal="right" vertical="center" indent="1"/>
    </xf>
    <xf numFmtId="164" fontId="9" fillId="11" borderId="4" applyNumberFormat="0" applyBorder="0" applyAlignment="0" applyProtection="0">
      <alignment horizontal="right" vertical="center" indent="1"/>
    </xf>
    <xf numFmtId="164" fontId="9" fillId="12" borderId="4" applyNumberFormat="0" applyBorder="0" applyAlignment="0" applyProtection="0">
      <alignment horizontal="right" vertical="center" indent="1"/>
    </xf>
    <xf numFmtId="164" fontId="10" fillId="13" borderId="4" applyNumberFormat="0" applyBorder="0" applyAlignment="0" applyProtection="0">
      <alignment horizontal="right" vertical="center" indent="1"/>
    </xf>
    <xf numFmtId="164" fontId="10" fillId="14" borderId="4" applyNumberFormat="0" applyBorder="0" applyAlignment="0" applyProtection="0">
      <alignment horizontal="right" vertical="center" indent="1"/>
    </xf>
    <xf numFmtId="164" fontId="10" fillId="15" borderId="4" applyNumberFormat="0" applyBorder="0" applyAlignment="0" applyProtection="0">
      <alignment horizontal="right" vertical="center" indent="1"/>
    </xf>
    <xf numFmtId="0" fontId="11" fillId="0" borderId="5" applyNumberFormat="0" applyFont="0" applyFill="0" applyAlignment="0" applyProtection="0"/>
    <xf numFmtId="164" fontId="7" fillId="2" borderId="5" applyNumberFormat="0" applyAlignment="0" applyProtection="0">
      <alignment horizontal="left" vertical="center" indent="1"/>
    </xf>
    <xf numFmtId="0" fontId="6" fillId="16" borderId="1" applyNumberFormat="0" applyAlignment="0" applyProtection="0">
      <alignment horizontal="left" vertical="center" indent="1"/>
    </xf>
    <xf numFmtId="0" fontId="7" fillId="2" borderId="3" applyNumberFormat="0" applyAlignment="0" applyProtection="0">
      <alignment horizontal="left" vertical="center" indent="1"/>
    </xf>
    <xf numFmtId="0" fontId="7" fillId="17" borderId="3" applyNumberFormat="0" applyAlignment="0" applyProtection="0">
      <alignment horizontal="left" vertical="center" indent="1"/>
    </xf>
    <xf numFmtId="0" fontId="7" fillId="18" borderId="1" applyNumberFormat="0" applyAlignment="0" applyProtection="0">
      <alignment horizontal="left" vertical="center" indent="1"/>
    </xf>
    <xf numFmtId="0" fontId="7" fillId="19" borderId="1" applyNumberFormat="0" applyAlignment="0" applyProtection="0">
      <alignment horizontal="left" vertical="center" indent="1"/>
    </xf>
    <xf numFmtId="0" fontId="7" fillId="20" borderId="1" applyNumberFormat="0" applyAlignment="0" applyProtection="0">
      <alignment horizontal="left" vertical="center" indent="1"/>
    </xf>
    <xf numFmtId="0" fontId="7" fillId="21" borderId="1" applyNumberFormat="0" applyAlignment="0" applyProtection="0">
      <alignment horizontal="left" vertical="center" indent="1"/>
    </xf>
    <xf numFmtId="0" fontId="7" fillId="5" borderId="1" applyNumberFormat="0" applyAlignment="0" applyProtection="0">
      <alignment horizontal="left" vertical="center" indent="1"/>
    </xf>
    <xf numFmtId="0" fontId="12" fillId="0" borderId="6" applyNumberFormat="0" applyFill="0" applyBorder="0" applyAlignment="0" applyProtection="0"/>
    <xf numFmtId="164" fontId="13" fillId="3" borderId="3" applyNumberFormat="0" applyAlignment="0" applyProtection="0">
      <alignment horizontal="right" vertical="center" indent="1"/>
    </xf>
    <xf numFmtId="164" fontId="12" fillId="4" borderId="1" applyNumberFormat="0" applyAlignment="0">
      <alignment horizontal="left" vertical="center" indent="1"/>
      <protection locked="0"/>
    </xf>
    <xf numFmtId="0" fontId="12" fillId="5" borderId="1" applyNumberFormat="0" applyAlignment="0" applyProtection="0">
      <alignment horizontal="left" vertical="center" indent="1"/>
    </xf>
    <xf numFmtId="164" fontId="12" fillId="6" borderId="2" applyNumberFormat="0" applyBorder="0" applyAlignment="0">
      <alignment horizontal="right" vertical="center" indent="1"/>
      <protection locked="0"/>
    </xf>
    <xf numFmtId="0" fontId="12" fillId="4" borderId="1" applyNumberFormat="0" applyAlignment="0">
      <alignment horizontal="left" vertical="center" indent="1"/>
      <protection locked="0"/>
    </xf>
    <xf numFmtId="164" fontId="13" fillId="3" borderId="3" applyNumberFormat="0" applyAlignment="0" applyProtection="0">
      <alignment horizontal="right" vertical="center" indent="1"/>
    </xf>
    <xf numFmtId="164" fontId="13" fillId="6" borderId="3" applyNumberFormat="0" applyAlignment="0">
      <alignment horizontal="right" vertical="center" indent="1"/>
      <protection locked="0"/>
    </xf>
    <xf numFmtId="164" fontId="7" fillId="2" borderId="5" applyNumberFormat="0" applyAlignment="0" applyProtection="0">
      <alignment horizontal="left" vertical="center" indent="1"/>
    </xf>
    <xf numFmtId="164" fontId="14" fillId="22" borderId="0" applyNumberFormat="0" applyAlignment="0" applyProtection="0">
      <alignment horizontal="left" vertical="center" indent="1"/>
    </xf>
    <xf numFmtId="0" fontId="11" fillId="0" borderId="7" applyNumberFormat="0" applyFont="0" applyFill="0" applyAlignment="0" applyProtection="0"/>
    <xf numFmtId="164" fontId="7" fillId="0" borderId="2" applyNumberFormat="0" applyFill="0" applyBorder="0" applyAlignment="0" applyProtection="0">
      <alignment horizontal="right" vertical="center" indent="1"/>
    </xf>
    <xf numFmtId="164" fontId="7" fillId="0" borderId="2" applyNumberFormat="0" applyFill="0" applyBorder="0" applyAlignment="0" applyProtection="0">
      <alignment horizontal="right" vertical="center" indent="1"/>
    </xf>
    <xf numFmtId="0" fontId="16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167" fontId="17" fillId="0" borderId="0"/>
    <xf numFmtId="0" fontId="16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41" fontId="15" fillId="0" borderId="0" applyFont="0" applyFill="0" applyBorder="0" applyAlignment="0" applyProtection="0"/>
    <xf numFmtId="41" fontId="16" fillId="0" borderId="0" applyFont="0" applyFill="0" applyBorder="0" applyAlignment="0" applyProtection="0"/>
    <xf numFmtId="0" fontId="18" fillId="0" borderId="0"/>
    <xf numFmtId="0" fontId="15" fillId="0" borderId="0"/>
    <xf numFmtId="0" fontId="5" fillId="0" borderId="0"/>
    <xf numFmtId="44" fontId="16" fillId="0" borderId="0" applyFon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6" fillId="0" borderId="0"/>
    <xf numFmtId="0" fontId="25" fillId="24" borderId="5" applyNumberFormat="0" applyAlignment="0" applyProtection="0">
      <alignment horizontal="left" vertical="center" indent="1"/>
    </xf>
    <xf numFmtId="164" fontId="26" fillId="25" borderId="5" applyNumberFormat="0" applyAlignment="0" applyProtection="0">
      <alignment horizontal="left" vertical="center" indent="1"/>
    </xf>
    <xf numFmtId="0" fontId="7" fillId="19" borderId="5" applyNumberFormat="0" applyAlignment="0" applyProtection="0">
      <alignment horizontal="left" vertical="center" indent="1"/>
    </xf>
    <xf numFmtId="0" fontId="7" fillId="18" borderId="5" applyNumberFormat="0" applyAlignment="0" applyProtection="0">
      <alignment horizontal="left" vertical="center" indent="1"/>
    </xf>
    <xf numFmtId="164" fontId="26" fillId="0" borderId="11" applyNumberFormat="0" applyProtection="0">
      <alignment horizontal="right" vertical="center"/>
    </xf>
    <xf numFmtId="0" fontId="25" fillId="24" borderId="1" applyNumberFormat="0" applyAlignment="0" applyProtection="0">
      <alignment horizontal="left" vertical="center" indent="1"/>
    </xf>
    <xf numFmtId="164" fontId="25" fillId="0" borderId="1" applyNumberFormat="0" applyProtection="0">
      <alignment horizontal="right" vertical="center"/>
    </xf>
    <xf numFmtId="43" fontId="1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7">
    <xf numFmtId="0" fontId="0" fillId="0" borderId="0" xfId="0"/>
    <xf numFmtId="0" fontId="5" fillId="0" borderId="0" xfId="54"/>
    <xf numFmtId="0" fontId="19" fillId="0" borderId="0" xfId="54" applyFont="1"/>
    <xf numFmtId="0" fontId="19" fillId="0" borderId="0" xfId="54" applyFont="1" applyAlignment="1">
      <alignment horizontal="center"/>
    </xf>
    <xf numFmtId="41" fontId="19" fillId="0" borderId="0" xfId="54" applyNumberFormat="1" applyFont="1"/>
    <xf numFmtId="0" fontId="21" fillId="23" borderId="10" xfId="47" applyFont="1" applyFill="1" applyBorder="1" applyAlignment="1">
      <alignment horizontal="center" wrapText="1"/>
    </xf>
    <xf numFmtId="0" fontId="21" fillId="23" borderId="10" xfId="47" applyFont="1" applyFill="1" applyBorder="1" applyAlignment="1">
      <alignment horizontal="left"/>
    </xf>
    <xf numFmtId="0" fontId="27" fillId="0" borderId="0" xfId="54" applyFont="1"/>
    <xf numFmtId="0" fontId="21" fillId="0" borderId="0" xfId="47" applyFont="1"/>
    <xf numFmtId="0" fontId="19" fillId="0" borderId="0" xfId="47" applyFont="1" applyAlignment="1">
      <alignment horizontal="left"/>
    </xf>
    <xf numFmtId="0" fontId="19" fillId="0" borderId="0" xfId="47" applyFont="1"/>
    <xf numFmtId="0" fontId="21" fillId="0" borderId="0" xfId="47" applyFont="1" applyAlignment="1">
      <alignment horizontal="left"/>
    </xf>
    <xf numFmtId="0" fontId="24" fillId="23" borderId="0" xfId="47" applyFont="1" applyFill="1" applyAlignment="1">
      <alignment horizontal="left"/>
    </xf>
    <xf numFmtId="0" fontId="21" fillId="23" borderId="0" xfId="47" applyFont="1" applyFill="1"/>
    <xf numFmtId="0" fontId="23" fillId="0" borderId="0" xfId="56" applyFont="1" applyAlignment="1" applyProtection="1">
      <alignment horizontal="center"/>
    </xf>
    <xf numFmtId="0" fontId="20" fillId="0" borderId="0" xfId="47" applyFont="1" applyAlignment="1">
      <alignment horizontal="left"/>
    </xf>
    <xf numFmtId="14" fontId="19" fillId="0" borderId="0" xfId="47" applyNumberFormat="1" applyFont="1" applyFill="1" applyAlignment="1">
      <alignment horizontal="center"/>
    </xf>
    <xf numFmtId="0" fontId="21" fillId="0" borderId="10" xfId="47" applyFont="1" applyFill="1" applyBorder="1" applyAlignment="1">
      <alignment horizontal="center"/>
    </xf>
    <xf numFmtId="0" fontId="21" fillId="0" borderId="10" xfId="47" applyFont="1" applyFill="1" applyBorder="1" applyAlignment="1">
      <alignment horizontal="center" wrapText="1"/>
    </xf>
    <xf numFmtId="169" fontId="19" fillId="0" borderId="0" xfId="47" applyNumberFormat="1" applyFont="1" applyFill="1" applyAlignment="1">
      <alignment horizontal="center"/>
    </xf>
    <xf numFmtId="0" fontId="19" fillId="0" borderId="0" xfId="47" applyFont="1" applyFill="1" applyAlignment="1">
      <alignment horizontal="center"/>
    </xf>
    <xf numFmtId="41" fontId="19" fillId="0" borderId="0" xfId="47" applyNumberFormat="1" applyFont="1" applyFill="1" applyAlignment="1">
      <alignment horizontal="right"/>
    </xf>
    <xf numFmtId="2" fontId="19" fillId="0" borderId="0" xfId="47" applyNumberFormat="1" applyFont="1" applyFill="1" applyAlignment="1">
      <alignment horizontal="center"/>
    </xf>
    <xf numFmtId="41" fontId="19" fillId="0" borderId="0" xfId="47" applyNumberFormat="1" applyFont="1" applyFill="1" applyAlignment="1">
      <alignment horizontal="center"/>
    </xf>
    <xf numFmtId="0" fontId="28" fillId="0" borderId="0" xfId="0" applyFont="1"/>
    <xf numFmtId="14" fontId="21" fillId="0" borderId="0" xfId="47" applyNumberFormat="1" applyFont="1" applyFill="1" applyAlignment="1">
      <alignment horizontal="center"/>
    </xf>
    <xf numFmtId="168" fontId="21" fillId="0" borderId="0" xfId="47" applyNumberFormat="1" applyFont="1" applyFill="1" applyAlignment="1">
      <alignment horizontal="center"/>
    </xf>
    <xf numFmtId="41" fontId="21" fillId="0" borderId="9" xfId="47" applyNumberFormat="1" applyFont="1" applyFill="1" applyBorder="1" applyAlignment="1">
      <alignment horizontal="right"/>
    </xf>
    <xf numFmtId="41" fontId="21" fillId="0" borderId="0" xfId="47" applyNumberFormat="1" applyFont="1" applyFill="1" applyAlignment="1">
      <alignment horizontal="right"/>
    </xf>
    <xf numFmtId="168" fontId="19" fillId="0" borderId="0" xfId="47" applyNumberFormat="1" applyFont="1" applyFill="1" applyAlignment="1">
      <alignment horizontal="center"/>
    </xf>
    <xf numFmtId="14" fontId="19" fillId="0" borderId="0" xfId="47" quotePrefix="1" applyNumberFormat="1" applyFont="1" applyFill="1" applyAlignment="1">
      <alignment horizontal="center"/>
    </xf>
    <xf numFmtId="165" fontId="19" fillId="0" borderId="0" xfId="47" applyNumberFormat="1" applyFont="1" applyFill="1" applyAlignment="1">
      <alignment horizontal="center"/>
    </xf>
    <xf numFmtId="0" fontId="21" fillId="0" borderId="0" xfId="47" applyFont="1" applyFill="1"/>
    <xf numFmtId="165" fontId="21" fillId="0" borderId="8" xfId="55" applyNumberFormat="1" applyFont="1" applyFill="1" applyBorder="1" applyAlignment="1">
      <alignment horizontal="right"/>
    </xf>
    <xf numFmtId="43" fontId="19" fillId="0" borderId="0" xfId="44" applyFont="1" applyFill="1"/>
    <xf numFmtId="42" fontId="19" fillId="0" borderId="0" xfId="54" applyNumberFormat="1" applyFont="1"/>
    <xf numFmtId="0" fontId="19" fillId="0" borderId="0" xfId="47" applyFont="1" applyFill="1"/>
    <xf numFmtId="0" fontId="21" fillId="0" borderId="0" xfId="47" applyFont="1" applyFill="1" applyBorder="1"/>
    <xf numFmtId="0" fontId="19" fillId="0" borderId="0" xfId="47" applyFont="1" applyFill="1" applyBorder="1" applyAlignment="1"/>
    <xf numFmtId="14" fontId="19" fillId="0" borderId="0" xfId="47" applyNumberFormat="1" applyFont="1" applyFill="1" applyBorder="1" applyAlignment="1">
      <alignment horizontal="center"/>
    </xf>
    <xf numFmtId="2" fontId="19" fillId="0" borderId="0" xfId="47" applyNumberFormat="1" applyFont="1" applyFill="1" applyBorder="1" applyAlignment="1">
      <alignment horizontal="center"/>
    </xf>
    <xf numFmtId="41" fontId="19" fillId="0" borderId="0" xfId="47" applyNumberFormat="1" applyFont="1" applyFill="1" applyBorder="1" applyAlignment="1">
      <alignment horizontal="right"/>
    </xf>
    <xf numFmtId="41" fontId="19" fillId="0" borderId="0" xfId="47" applyNumberFormat="1" applyFont="1" applyFill="1" applyBorder="1" applyAlignment="1">
      <alignment horizontal="center"/>
    </xf>
    <xf numFmtId="14" fontId="21" fillId="0" borderId="0" xfId="47" applyNumberFormat="1" applyFont="1" applyFill="1" applyBorder="1" applyAlignment="1">
      <alignment horizontal="center"/>
    </xf>
    <xf numFmtId="168" fontId="21" fillId="0" borderId="0" xfId="47" applyNumberFormat="1" applyFont="1" applyFill="1" applyBorder="1" applyAlignment="1">
      <alignment horizontal="center"/>
    </xf>
    <xf numFmtId="41" fontId="5" fillId="0" borderId="0" xfId="54" applyNumberFormat="1"/>
    <xf numFmtId="49" fontId="19" fillId="0" borderId="0" xfId="47" applyNumberFormat="1" applyFont="1" applyFill="1" applyAlignment="1">
      <alignment horizontal="center"/>
    </xf>
  </cellXfs>
  <cellStyles count="103">
    <cellStyle name="_x0010_“+ˆÉ•?pý¤ 3" xfId="47" xr:uid="{A916C672-3CA8-4518-BA47-2A5954C75898}"/>
    <cellStyle name="_x0010_“+ˆÉ•?pý¤ 3 2" xfId="57" xr:uid="{B9BD14AB-8D70-4BC5-95B9-57CD73EE4189}"/>
    <cellStyle name="Comma [0] 16" xfId="51" xr:uid="{0E9855D8-2EFF-4536-AD77-C76FD5217BBD}"/>
    <cellStyle name="Comma [0] 4" xfId="50" xr:uid="{D8A2BE4D-D3C5-4A50-A7AB-169E88EB4D79}"/>
    <cellStyle name="Comma 2" xfId="44" xr:uid="{B29C8356-AF07-4903-834F-8F7DEF8599A6}"/>
    <cellStyle name="Comma 26" xfId="70" xr:uid="{1CA57D87-62A8-423C-9D53-E1F1D4B2B020}"/>
    <cellStyle name="Comma 26 2" xfId="59" xr:uid="{2E83C28A-14E8-4F27-8BE0-F7446EDEDC7A}"/>
    <cellStyle name="Comma 26 2 2" xfId="76" xr:uid="{F8B5A537-977E-4B50-A402-54367EEC7D68}"/>
    <cellStyle name="Comma 26 2 2 2" xfId="92" xr:uid="{C53EB40B-239C-40AC-8A74-147637D9D35D}"/>
    <cellStyle name="Comma 26 2 3" xfId="84" xr:uid="{5BDED187-EE59-4A35-8CA5-6442A1AEB852}"/>
    <cellStyle name="Comma 26 3" xfId="78" xr:uid="{8D7FB416-BCE2-4098-93FE-740BBBF18A85}"/>
    <cellStyle name="Comma 26 3 2" xfId="94" xr:uid="{B5E74A7A-C2D4-47DA-9985-336AAFDA15C1}"/>
    <cellStyle name="Comma 26 4" xfId="86" xr:uid="{BAB9B327-6011-4300-9295-20D76017120A}"/>
    <cellStyle name="Comma 3" xfId="72" xr:uid="{AA3BDBE8-8243-46F2-8C41-DB9BC4032471}"/>
    <cellStyle name="Comma 3 2" xfId="80" xr:uid="{7F74E830-2028-42AF-8281-B1F5C35E574E}"/>
    <cellStyle name="Comma 3 2 2" xfId="96" xr:uid="{A0C5654E-822F-4E31-A53F-EE7000E17EB5}"/>
    <cellStyle name="Comma 3 3" xfId="88" xr:uid="{B978A4D1-8754-43B9-86CA-5E37ADEFC5CD}"/>
    <cellStyle name="Comma 39" xfId="68" xr:uid="{2CFB7AA1-A7B0-43B4-8C12-696402E6C91C}"/>
    <cellStyle name="Comma 4" xfId="100" xr:uid="{54714824-2863-4AAF-B3F7-CB55D51864B0}"/>
    <cellStyle name="Currency 2" xfId="43" xr:uid="{210CFD98-01E3-4719-A36A-733A57587E06}"/>
    <cellStyle name="Currency 3" xfId="74" xr:uid="{69ECD6C5-5D9D-4CED-A386-558B5EB65FE1}"/>
    <cellStyle name="Currency 3 2" xfId="55" xr:uid="{DD80BF0F-9330-4B7F-9248-80AFB4353B2F}"/>
    <cellStyle name="Currency 3 3" xfId="82" xr:uid="{FF7ACFF9-32F9-478D-80BB-1E29ADF893F7}"/>
    <cellStyle name="Currency 3 3 2" xfId="98" xr:uid="{5566441E-3402-41C7-84C6-0E2A1ABBDA61}"/>
    <cellStyle name="Currency 3 4" xfId="90" xr:uid="{E93B703B-0A74-482D-A9DC-CF22A19580AE}"/>
    <cellStyle name="Currency 4" xfId="101" xr:uid="{E1152B2F-B46A-4E49-8D61-B1BC1107324D}"/>
    <cellStyle name="Hyperlink" xfId="56" builtinId="8"/>
    <cellStyle name="Normal" xfId="0" builtinId="0"/>
    <cellStyle name="Normal - Style1 10" xfId="42" xr:uid="{7B3288B0-3D8E-4F93-B280-9AE983717417}"/>
    <cellStyle name="Normal 10" xfId="46" xr:uid="{514F42EC-4231-44D9-B681-0437461767A6}"/>
    <cellStyle name="Normal 10 2" xfId="49" xr:uid="{DAB03FA0-ED95-469D-AD8B-D950687141DD}"/>
    <cellStyle name="Normal 173" xfId="52" xr:uid="{0F51997D-0F86-43D3-AF7E-D08AEE4B011B}"/>
    <cellStyle name="Normal 2" xfId="60" xr:uid="{6EF2B4AC-1C22-4ABA-AC4B-60BA35D41374}"/>
    <cellStyle name="Normal 2 11" xfId="58" xr:uid="{2CD37263-91CB-4B31-91B8-CC5C890D0151}"/>
    <cellStyle name="Normal 2 2 2 2" xfId="45" xr:uid="{E0BA7BB9-6A8C-4592-90B8-7A52B4E97044}"/>
    <cellStyle name="Normal 2 22" xfId="53" xr:uid="{2431C668-A504-47FE-900E-DB74694DDD27}"/>
    <cellStyle name="Normal 3" xfId="71" xr:uid="{23D49197-9DE8-4126-8488-D20C527958C9}"/>
    <cellStyle name="Normal 3 2" xfId="79" xr:uid="{3EBBC9AC-A050-42BA-9A5B-745CB66B1844}"/>
    <cellStyle name="Normal 3 2 2" xfId="95" xr:uid="{84AFEB43-3563-4182-BD6F-173A0CB56562}"/>
    <cellStyle name="Normal 3 3" xfId="87" xr:uid="{960D4948-6641-41A4-8A06-C416A15DFDC2}"/>
    <cellStyle name="Normal 4" xfId="99" xr:uid="{19EF3DEA-C1FA-4506-BC0B-C94747BF0410}"/>
    <cellStyle name="Normal 64" xfId="69" xr:uid="{BDD9E1D9-FF24-4F8E-A0F5-67570C3C99FB}"/>
    <cellStyle name="Normal 64 2" xfId="54" xr:uid="{F0A8B5E3-6AF0-409D-89A8-395C10BE3B31}"/>
    <cellStyle name="Normal 64 2 2" xfId="75" xr:uid="{8DAF16F1-DED8-4E42-AE47-29E7E24F5B73}"/>
    <cellStyle name="Normal 64 2 2 2" xfId="91" xr:uid="{6DF1189F-ED25-41CD-BB48-5C2698369A80}"/>
    <cellStyle name="Normal 64 2 3" xfId="83" xr:uid="{F358442B-E1F5-4AFC-9865-A23122F12874}"/>
    <cellStyle name="Normal 64 3" xfId="77" xr:uid="{67327E6C-160F-4316-8BC8-135BD77CA5E1}"/>
    <cellStyle name="Normal 64 3 2" xfId="93" xr:uid="{F32F8FD1-CF66-413C-ABC5-F0DC4581CFA1}"/>
    <cellStyle name="Normal 64 4" xfId="85" xr:uid="{D0C8B125-D45C-4203-9D62-5B0BD6B84382}"/>
    <cellStyle name="Percent 2" xfId="48" xr:uid="{05E1AA6A-CE22-4BAB-8EDA-056086C517A2}"/>
    <cellStyle name="Percent 3" xfId="73" xr:uid="{15CC6AAB-A20A-40C3-99D8-EA17316E3990}"/>
    <cellStyle name="Percent 3 2" xfId="81" xr:uid="{1A6901E0-006C-41A0-9E57-F7AA96241BFE}"/>
    <cellStyle name="Percent 3 2 2" xfId="97" xr:uid="{DD35F7F9-6557-4524-AD9E-EC13A7CC8FA1}"/>
    <cellStyle name="Percent 3 3" xfId="89" xr:uid="{2FC1BA18-0A38-4F81-8137-CEB46721B820}"/>
    <cellStyle name="Percent 4" xfId="102" xr:uid="{C82AA589-0117-46C9-B45B-E180AC61BD6F}"/>
    <cellStyle name="SAPBorder" xfId="19" xr:uid="{00000000-0005-0000-0000-000002000000}"/>
    <cellStyle name="SAPDataCell" xfId="2" xr:uid="{00000000-0005-0000-0000-000003000000}"/>
    <cellStyle name="SAPDataCell 2" xfId="65" xr:uid="{76E11D93-AFB1-4C78-BAA8-4B5399B39049}"/>
    <cellStyle name="SAPDataRemoved" xfId="38" xr:uid="{28E930F5-5E21-47F8-8CBF-28EDDBCA0AAF}"/>
    <cellStyle name="SAPDataTotalCell" xfId="3" xr:uid="{00000000-0005-0000-0000-000004000000}"/>
    <cellStyle name="SAPDataTotalCell 2" xfId="67" xr:uid="{8BBA5986-99C4-478A-9BEA-7426FAE08CE2}"/>
    <cellStyle name="SAPDimensionCell" xfId="1" xr:uid="{00000000-0005-0000-0000-000005000000}"/>
    <cellStyle name="SAPDimensionCell 2" xfId="61" xr:uid="{182ED127-F2EA-484C-8AC9-9FC5DCCE9BB6}"/>
    <cellStyle name="SAPEditableDataCell" xfId="4" xr:uid="{00000000-0005-0000-0000-000006000000}"/>
    <cellStyle name="SAPEditableDataTotalCell" xfId="7" xr:uid="{00000000-0005-0000-0000-000007000000}"/>
    <cellStyle name="SAPEmphasized" xfId="29" xr:uid="{00000000-0005-0000-0000-000008000000}"/>
    <cellStyle name="SAPEmphasizedEditableDataCell" xfId="31" xr:uid="{00000000-0005-0000-0000-000009000000}"/>
    <cellStyle name="SAPEmphasizedEditableDataTotalCell" xfId="34" xr:uid="{00000000-0005-0000-0000-00000A000000}"/>
    <cellStyle name="SAPEmphasizedLockedDataCell" xfId="33" xr:uid="{00000000-0005-0000-0000-00000B000000}"/>
    <cellStyle name="SAPEmphasizedLockedDataTotalCell" xfId="36" xr:uid="{00000000-0005-0000-0000-00000C000000}"/>
    <cellStyle name="SAPEmphasizedReadonlyDataCell" xfId="32" xr:uid="{00000000-0005-0000-0000-00000D000000}"/>
    <cellStyle name="SAPEmphasizedReadonlyDataTotalCell" xfId="35" xr:uid="{00000000-0005-0000-0000-00000E000000}"/>
    <cellStyle name="SAPEmphasizedTotal" xfId="30" xr:uid="{00000000-0005-0000-0000-00000F000000}"/>
    <cellStyle name="SAPError" xfId="39" xr:uid="{EA9A7873-E479-4089-A653-D4F1A53DE117}"/>
    <cellStyle name="SAPExceptionLevel1" xfId="10" xr:uid="{00000000-0005-0000-0000-000010000000}"/>
    <cellStyle name="SAPExceptionLevel2" xfId="11" xr:uid="{00000000-0005-0000-0000-000011000000}"/>
    <cellStyle name="SAPExceptionLevel3" xfId="12" xr:uid="{00000000-0005-0000-0000-000012000000}"/>
    <cellStyle name="SAPExceptionLevel4" xfId="13" xr:uid="{00000000-0005-0000-0000-000013000000}"/>
    <cellStyle name="SAPExceptionLevel5" xfId="14" xr:uid="{00000000-0005-0000-0000-000014000000}"/>
    <cellStyle name="SAPExceptionLevel6" xfId="15" xr:uid="{00000000-0005-0000-0000-000015000000}"/>
    <cellStyle name="SAPExceptionLevel7" xfId="16" xr:uid="{00000000-0005-0000-0000-000016000000}"/>
    <cellStyle name="SAPExceptionLevel8" xfId="17" xr:uid="{00000000-0005-0000-0000-000017000000}"/>
    <cellStyle name="SAPExceptionLevel9" xfId="18" xr:uid="{00000000-0005-0000-0000-000018000000}"/>
    <cellStyle name="SAPFormula" xfId="41" xr:uid="{3E72E9A9-A87C-4925-89E3-3FCE9D86F744}"/>
    <cellStyle name="SAPGroupingFillCell" xfId="37" xr:uid="{00000000-0005-0000-0000-000019000000}"/>
    <cellStyle name="SAPHierarchyCell" xfId="22" xr:uid="{00000000-0005-0000-0000-00001A000000}"/>
    <cellStyle name="SAPHierarchyCell0" xfId="24" xr:uid="{00000000-0005-0000-0000-00001B000000}"/>
    <cellStyle name="SAPHierarchyCell0 2" xfId="64" xr:uid="{42CEF307-7150-46CF-A0DF-84AE5828FEB2}"/>
    <cellStyle name="SAPHierarchyCell1" xfId="25" xr:uid="{00000000-0005-0000-0000-00001C000000}"/>
    <cellStyle name="SAPHierarchyCell1 2" xfId="63" xr:uid="{243CAB59-267B-46F2-8AAB-BA68C37FC6F8}"/>
    <cellStyle name="SAPHierarchyCell2" xfId="26" xr:uid="{00000000-0005-0000-0000-00001D000000}"/>
    <cellStyle name="SAPHierarchyCell3" xfId="27" xr:uid="{00000000-0005-0000-0000-00001E000000}"/>
    <cellStyle name="SAPHierarchyCell4" xfId="28" xr:uid="{00000000-0005-0000-0000-00001F000000}"/>
    <cellStyle name="SAPHierarchyOddCell" xfId="23" xr:uid="{00000000-0005-0000-0000-000020000000}"/>
    <cellStyle name="SAPLockedDataCell" xfId="6" xr:uid="{00000000-0005-0000-0000-000021000000}"/>
    <cellStyle name="SAPLockedDataTotalCell" xfId="9" xr:uid="{00000000-0005-0000-0000-000022000000}"/>
    <cellStyle name="SAPMemberCell" xfId="20" xr:uid="{00000000-0005-0000-0000-000023000000}"/>
    <cellStyle name="SAPMemberCell 2" xfId="62" xr:uid="{BF1B0E02-3426-4C84-AD15-FDE550B1D731}"/>
    <cellStyle name="SAPMemberTotalCell" xfId="21" xr:uid="{00000000-0005-0000-0000-000024000000}"/>
    <cellStyle name="SAPMemberTotalCell 2" xfId="66" xr:uid="{8DA64B3E-8D26-4021-938C-B9CAFA3B577A}"/>
    <cellStyle name="SAPMessageText" xfId="40" xr:uid="{5B3053F9-1AC5-4E93-9293-65558F0F623E}"/>
    <cellStyle name="SAPReadonlyDataCell" xfId="5" xr:uid="{00000000-0005-0000-0000-000025000000}"/>
    <cellStyle name="SAPReadonlyDataTotalCell" xfId="8" xr:uid="{00000000-0005-0000-0000-000026000000}"/>
  </cellStyles>
  <dxfs count="0"/>
  <tableStyles count="0" defaultTableStyle="TableStyleMedium2" defaultPivotStyle="PivotStyleLight16"/>
  <colors>
    <mruColors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97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87" Type="http://schemas.openxmlformats.org/officeDocument/2006/relationships/externalLink" Target="externalLinks/externalLink85.xml"/><Relationship Id="rId102" Type="http://schemas.openxmlformats.org/officeDocument/2006/relationships/customXml" Target="../customXml/item4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90" Type="http://schemas.openxmlformats.org/officeDocument/2006/relationships/externalLink" Target="externalLinks/externalLink88.xml"/><Relationship Id="rId95" Type="http://schemas.openxmlformats.org/officeDocument/2006/relationships/theme" Target="theme/theme1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100" Type="http://schemas.openxmlformats.org/officeDocument/2006/relationships/customXml" Target="../customXml/item2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93" Type="http://schemas.openxmlformats.org/officeDocument/2006/relationships/externalLink" Target="externalLinks/externalLink91.xml"/><Relationship Id="rId9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customXml" Target="../customXml/item1.xml"/><Relationship Id="rId101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998\BUDGET\GRP\bpp07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data.U718116.notes_cdi\Sean%20working%20template%20-%20new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Res\270Park\Power\Client%20Directory\N\Noble%20Power\Models\Noble\HOT%20MODELS\JPM%20Model%20vHO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ArcLight\PVI\Shady%20Hills\Shady%20Hills%20Model%203.14.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mborski\Local%20Settings\Temporary%20Internet%20Files\OLK3C\Vanodlah%20Quick%20Valuation%206%2029%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FPL\MarcusHook\FPLMH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Documents%20and%20Settings\e01men\Local%20Settings\Temporary%20Internet%20Files\OLKCD\Proforma%20Astoria%20LMS%20-%2003-21-05%20ICFbase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Spain\Termosol%20Financing\Closing%20Documents\Spain_Solar_Financing_20110419_Base%20Case%20Final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Documents%20and%20Settings\tjl0t5a\Local%20Settings\Temporary%20Internet%20Files\Content.Outlook\FKAH6WJ0\Martin_Rev_Cash&amp;cancelRevis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Temp\C.Program%20Files.notes.data\Merchant%20Comps%203Q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FPLE%20Global%20Assets\Canada\8006%20Aquilo%20LP,%20ULC\Debt\Aquilo%20LP,%20ULC%20debt%20Final%20%206.23.2010_Updated%203.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w65\pgen\My%20Documents\Budgets\BPP\BPP07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\Solar\Martin\TomReview\Foundation%20Excavation%20%20Concrete%20-%20Solar%20Fiel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tb0hw9\Desktop\Ab_temp\Desktop\WIP2\Hurdle_Rate_Study_2003\Hurdle_Rate_Study_2002\2002VLData\2002HR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_02_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Harper%20Lake\08.0%20-%20Budgets%20and%20Forecasts\2010\SEGS%20-%20TH%20Capital%20Master%20for%202010%20Budget%20sent%206-29-09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\p60\JEFOR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WPP90\06.2%20-%20%20%20%20%20%20Audits\2005\FINAL%202005%20Audited%20Financial%20Statements%20WPP%209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wlk0z5l\Temp\C.Program%20Files.notes.data\Temp\C.Home.RemoteAccess.fxs0yjv\2004%20Bgt%20Workshee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usiness%20Management\Oliver%20II\Oliver%20County%20Expansion_Operating%20Committee_Jan%2018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2%20Mgmt%20Aprvd%20Plan\Wolf_Ridge_GE-75_xle_Rev-07%20Op%20Co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ENG%20&amp;%20Construction%20Wind%20Projects\Wind_CapEx\Wolf_Ridge_AKA-Nubbin_TX\Capital_Estimate\GE-75xle\Wolf_Ridge_GE-75_xle_Rev-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17\Budtrac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E&amp;C%20Projects\03%20Project%20Control%20Toolkit\Policies%20and%20Procedures\TEMPLATES\Ghost%20Pine%20Monitoring%20Template_December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o03ip\Local%20Settings\Temporary%20Internet%20Files\Content.Outlook\CCWVPWMS\Documents%20and%20Settings\ncb0swq\Local%20Settings\Temporary%20Internet%20Files\Content.Outlook\54PE25AE\MQ%202008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FPL%20Energy%20SEGSIII-VII%20LP%20&amp;%20GP\ITCs%20Retubing%20Project%202006-2007%20093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611\Output%20Reports\MH%2050%20040611%20Re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Maine%20Hydro\CMP%20Hydro%20Sale%20Summary%20-%20rev%2001.24.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E&amp;C%20Projects\01%20Ghost%20Pine\02%20Mgmt%20Aprvd%20Plan\Ghost_Pine_GE1%206-48_Rev-13_1.70WT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ERCOT\Texas%20Wind%20Financing\Debt\CSFB_FPL_ERCOT_Wind_Model_-_Final_(Syndication)%20Posted%20-%20Reassesment%20i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trader%20Studies\Forecast\20061103\Input%20Data\Blythe%20Data%200611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ajk004q\ACG\Jack%20Smouse\UPLOADS\Enhanced%20SAP%20Upload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Latte\Finance\5OO%20MW%20O&amp;M%20-%20FL%20GREENFIELD%20CTCC%20-%2010-24-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CS\2006%20BUDGET%20PROCESS\PRB\JO5YR_06CHANG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m0t5o\Horse%20Hollow%202_%20299%20MW_06.30.06%20COD_2006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zzz%20-%20Project%20Spyder\08_Accounting\03%20Fuel%20Value\Pro%20Forma%20-%20Point%20Beach%20-%20rev%2009.28.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IDC%20700MW%20-%20Mass\Finance\700MW%20G\O&amp;M\700%20Mw%202-%201X1%20(G)%20O&amp;M%20MASS%20700%20REV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bt%20schedules\Capital%20Stock%20&amp;%20Debt\2021\10%20Oct\Oct%202021%20Cap%20Stock%20and%20Debt_NEER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2\FPLE%20Rhode%20Island%20State%20Energy%20LP\Income%20Tax\2002%20FPLE%20RISE%20LP%20Tax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Due%20Diligence\1%20-%20WORKING%20PROJECTS%20FPLE\First%20Solar%20Desert%20Sunlight\Project%20Controls\04%20Current\Desert%20Sunlight%20300%20Project%20Monitoring%20Cost%20Templat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Owner\My%20Documents\Noble%20Power\Aquila\UtilCo%20Consolidated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ower\Vernon%20(CA)\CIM%20Model\From%20New%20Energy_10_21_06_Operating%20Revenues%20and%20Expenses%20Forecast-Lehman_R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rivate%20Equity\DUK\DENA%20Divestiture\Models\Blue%20Consolidated%20Model%20061006%20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C.Home.RemoteAccess.fxs0yjv\2004%20Bgt%20Workshee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COMPLETED%20PROJECTS\Latte\Finance\O&amp;M\250%20Mw%20(F)%20CC%20O&amp;M%20Latte%201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VIS\Spring02\WECC_AST_Data_Summe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Panse\Projects\Projects\Lamar%20Fuel%20Quality\Planning%20&amp;%20Tracking\Lamar%20Fuel%20Conditioning%20--%20Project%20Worksheet%202007021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hk0t8h\SEGS_Tube_Replace_Rev-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evelopment\Bridgeport\Hist%20LMP%20Data%2006.26.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FPL\Caribbean%20Assets\Models\Templates\Eagle%20Valuation%20Model%20v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4%20Current\02%20Wolf%20Ridge%20Monitoring%20Template_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grb0w8d\Schedule%20of%20debt%20payments%20etc%20for%20Gary%20101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02%20-%20Portfolio%20Projects\POSDEF_2007\POSDEF%20Repower\Models\Repower_200706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507\Input%20Data\GTDW_Data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West%20II\WPP%201994\08.1%20Revenue%20&amp;%20Production\Revenue%20Est%20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Vansycle%2000%20budget%20Prelimina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Huntley%20IGCC%20proforma%201027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SCC_ast_092501_final_1011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c0rx7\Keep\RC\ToClean\Ron\BSK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Grpfiles\_Corporate_reports\Monthly%20Analysis\SEPTEMBERFINANCIAL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gccnslt\May\Merida_expect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TEMP\250%20Mw%20(F)%20CC%20O&amp;M%20Latte%2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ABB%2050%20Mw%20COGEN\50%20MW%20EWG%20-%20FPLE%20OPN%2012-10-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Kramer%20Junction\4097%20&amp;%204098%20-%20FPL%20Energy%20SEGSIII-VII%20LP%20&amp;%20GP\04.0%20-%20Agreements%20&amp;%20Loans\4098%203601000%20Loan%20Fee%20Deferred%20Rev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WORKING%20PROJECTS\Opal\Finance%20(Proforma%20Inputs)\O&amp;M%20COST%20ESTIMATE%20-%2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Templates\TOOLBOX%20(Gangbox)\C%20O&amp;M\Major%20Maintenance%20Tool\5OO%20MW%20O&amp;M%20-%20FL%20GREENFIELD%20CTCC%20-%2010-24-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NAPS%20Solar%20-%204124\Leases\Harper%20Lake%20Cold%20Side%20-%202010\CS%20Retube%20Incr_20090819%20After-tax%2020yr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Markets%20Wind%20Financing%20(Please%20Do%20Not%20Move)\Consolidation%20Workbook%20(Under%20Construction)\Trial%20Balances%20%20Financial%20Statement%20Consolidation%20v12.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Group\FPL%20National%20Wind%20-%20Opco%20&amp;%20Holdco%20Deals%202004\Final%20Model\Model%20for%20Agency%20-%2002.22.05%20-%20Final%20Pricing%205.61%2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STL"/>
      <sheetName val="ConBe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Unified HoldCo"/>
      <sheetName val="ASSUMP."/>
      <sheetName val="JPM A"/>
      <sheetName val="JPM B"/>
      <sheetName val="IN &amp; OUT"/>
      <sheetName val="Project Financial Summaries"/>
      <sheetName val="Consolidated proj debt"/>
      <sheetName val="HoldCo. A Roll-up"/>
      <sheetName val="HoldCo. B Roll-up"/>
      <sheetName val="Plant Summary"/>
      <sheetName val="Cash Flow Summary"/>
      <sheetName val="Debt Service Ratio"/>
      <sheetName val="IRR"/>
      <sheetName val="PARENT OPCF"/>
      <sheetName val="EBITDA"/>
      <sheetName val="HoldCo. A DEBT"/>
      <sheetName val="HOLDCo. B DEBT"/>
      <sheetName val="Project Roll-Up"/>
      <sheetName val="HoldCo. A Inc. &amp; BS"/>
      <sheetName val="HoldCo. B Inc. &amp; BS"/>
      <sheetName val="Project Debt"/>
      <sheetName val="EP OWN"/>
      <sheetName val="Tax"/>
      <sheetName val="HoldCo. A Project Financials"/>
      <sheetName val="HoldCo. B Project Financials"/>
      <sheetName val="Restructuring"/>
      <sheetName val="Consol. A-B HoldCo"/>
    </sheetNames>
    <sheetDataSet>
      <sheetData sheetId="0" refreshError="1"/>
      <sheetData sheetId="1" refreshError="1"/>
      <sheetData sheetId="2" refreshError="1">
        <row r="17">
          <cell r="C17">
            <v>2025</v>
          </cell>
          <cell r="D17">
            <v>1</v>
          </cell>
        </row>
        <row r="18">
          <cell r="C18">
            <v>2025</v>
          </cell>
          <cell r="D18">
            <v>0</v>
          </cell>
        </row>
        <row r="19">
          <cell r="C19">
            <v>2025</v>
          </cell>
          <cell r="D19">
            <v>0</v>
          </cell>
        </row>
        <row r="20">
          <cell r="C20">
            <v>2025</v>
          </cell>
          <cell r="D20">
            <v>0.5</v>
          </cell>
        </row>
        <row r="21">
          <cell r="C21">
            <v>2025</v>
          </cell>
          <cell r="D21">
            <v>0.5</v>
          </cell>
        </row>
        <row r="22">
          <cell r="C22">
            <v>2025</v>
          </cell>
          <cell r="D22">
            <v>0.25</v>
          </cell>
        </row>
        <row r="23">
          <cell r="C23">
            <v>2025</v>
          </cell>
          <cell r="D23">
            <v>0.5</v>
          </cell>
        </row>
        <row r="101">
          <cell r="C101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M Sensitivities"/>
      <sheetName val="ASSUMP."/>
      <sheetName val="Output"/>
      <sheetName val="Cases summaries"/>
      <sheetName val="Unified HoldCo"/>
      <sheetName val="Plant Summary"/>
      <sheetName val="Plant Summary (2)"/>
      <sheetName val="Tax"/>
      <sheetName val="IN &amp; OUT"/>
      <sheetName val="PARENT OPCF"/>
      <sheetName val="HoldCo. A DEBT"/>
      <sheetName val="HOLDCo. B DEBT"/>
      <sheetName val="Project Roll-Up"/>
      <sheetName val="HoldCo. A Roll-up"/>
      <sheetName val="HoldCo. A Inc. &amp; BS"/>
      <sheetName val="HoldCo. B Roll-up"/>
      <sheetName val="HoldCo. B Inc. &amp; BS"/>
      <sheetName val="EP OWN"/>
      <sheetName val="Project Debt"/>
      <sheetName val="HoldCo. A Project Financials"/>
      <sheetName val="HoldCo. B Project Financials"/>
      <sheetName val="Project Financial Summaries"/>
      <sheetName val="E&amp;Y Comp"/>
    </sheetNames>
    <sheetDataSet>
      <sheetData sheetId="0" refreshError="1"/>
      <sheetData sheetId="1" refreshError="1">
        <row r="14">
          <cell r="C14">
            <v>3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C141">
            <v>0</v>
          </cell>
        </row>
        <row r="142">
          <cell r="C142">
            <v>0</v>
          </cell>
        </row>
        <row r="143">
          <cell r="C143">
            <v>1</v>
          </cell>
        </row>
        <row r="144">
          <cell r="C144">
            <v>1</v>
          </cell>
        </row>
        <row r="145">
          <cell r="C145">
            <v>0</v>
          </cell>
        </row>
        <row r="146">
          <cell r="C146">
            <v>1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  <row r="152">
          <cell r="C152">
            <v>1</v>
          </cell>
        </row>
        <row r="153">
          <cell r="C153">
            <v>1</v>
          </cell>
        </row>
        <row r="154">
          <cell r="C154">
            <v>1</v>
          </cell>
        </row>
        <row r="156">
          <cell r="C156">
            <v>1</v>
          </cell>
        </row>
        <row r="157">
          <cell r="C157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Financing"/>
      <sheetName val="Projected Operating Results"/>
      <sheetName val="O&amp;M - Capex"/>
      <sheetName val="Dep Asset Value"/>
    </sheetNames>
    <sheetDataSet>
      <sheetData sheetId="0"/>
      <sheetData sheetId="1">
        <row r="10">
          <cell r="C10">
            <v>39234</v>
          </cell>
        </row>
        <row r="16">
          <cell r="C16">
            <v>39173</v>
          </cell>
        </row>
        <row r="17">
          <cell r="C17">
            <v>45412</v>
          </cell>
        </row>
        <row r="19">
          <cell r="C19">
            <v>517</v>
          </cell>
        </row>
        <row r="36">
          <cell r="C36">
            <v>0.25</v>
          </cell>
        </row>
        <row r="37">
          <cell r="C37">
            <v>0.03</v>
          </cell>
        </row>
        <row r="38">
          <cell r="C38">
            <v>5</v>
          </cell>
        </row>
        <row r="40">
          <cell r="C40">
            <v>11500</v>
          </cell>
        </row>
        <row r="41">
          <cell r="C41">
            <v>0.03</v>
          </cell>
        </row>
        <row r="42">
          <cell r="C42">
            <v>5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ssumptions"/>
      <sheetName val="Market Price Inputs"/>
      <sheetName val="Plant details"/>
      <sheetName val="Quarterly Cashflow"/>
      <sheetName val="Contr_Distr Analysis"/>
      <sheetName val="Owner IRR"/>
      <sheetName val="NSG Proforma Summary"/>
      <sheetName val="NSG I Proforma Summary"/>
      <sheetName val="NSG II Proforma Summary"/>
      <sheetName val="NSG III Proforma Summary"/>
      <sheetName val="NSG Holdings I Debt"/>
      <sheetName val="NSG II model"/>
      <sheetName val="NSG II Debt schedule"/>
      <sheetName val="NSG II Tax"/>
      <sheetName val="NSG II Term B Loan"/>
      <sheetName val="NSGS Expenses"/>
      <sheetName val="Panther Creek"/>
      <sheetName val="Panther Assumptions"/>
      <sheetName val="Cambria"/>
      <sheetName val="Cambria Assumptions"/>
      <sheetName val="Dartmouth"/>
      <sheetName val="MassPower"/>
      <sheetName val="Orange"/>
      <sheetName val="Orange Assumptions"/>
      <sheetName val="Mulberry"/>
      <sheetName val="Mulberry Assumptions"/>
      <sheetName val="Orlando"/>
      <sheetName val="Orlando Assumptions"/>
      <sheetName val="Ace"/>
      <sheetName val="Ace Assumptions"/>
      <sheetName val="Colver"/>
      <sheetName val="Colver Assumptions"/>
      <sheetName val="Mt Poso"/>
      <sheetName val="Mt Poso Assumptions"/>
      <sheetName val="Gilberton"/>
      <sheetName val="Gilberton Assumptions"/>
      <sheetName val="MidGeorgia"/>
      <sheetName val="Mid G Assumptions"/>
      <sheetName val="Vandolah"/>
      <sheetName val="Vandolah Assumptions"/>
      <sheetName val="Vandolah Contract"/>
      <sheetName val="Navigant Vandolah Input"/>
      <sheetName val="Vandolah Merchant"/>
      <sheetName val="NCA"/>
      <sheetName val="NCA Assumptions"/>
      <sheetName val="Front Range"/>
      <sheetName val="Front Range Assumptions"/>
      <sheetName val="Original v40 NSG Proforma Sum"/>
      <sheetName val="Comparison"/>
    </sheetNames>
    <sheetDataSet>
      <sheetData sheetId="0" refreshError="1"/>
      <sheetData sheetId="1" refreshError="1">
        <row r="5">
          <cell r="E5" t="str">
            <v>NSG Power Plants</v>
          </cell>
        </row>
        <row r="22">
          <cell r="F2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Instructions"/>
      <sheetName val="Diagram"/>
      <sheetName val="run"/>
      <sheetName val="unitsets"/>
    </sheetNames>
    <sheetDataSet>
      <sheetData sheetId="0" refreshError="1">
        <row r="1">
          <cell r="B1">
            <v>7</v>
          </cell>
        </row>
        <row r="3">
          <cell r="A3" t="str">
            <v>QC Model</v>
          </cell>
          <cell r="B3" t="str">
            <v>unit set definition</v>
          </cell>
          <cell r="C3" t="str">
            <v>INSERT5</v>
          </cell>
        </row>
        <row r="4">
          <cell r="A4" t="str">
            <v>QC Model</v>
          </cell>
          <cell r="B4" t="str">
            <v>Heat balance</v>
          </cell>
          <cell r="C4" t="str">
            <v>INSERT6</v>
          </cell>
        </row>
      </sheetData>
      <sheetData sheetId="1" refreshError="1">
        <row r="6">
          <cell r="B6">
            <v>2</v>
          </cell>
        </row>
        <row r="7">
          <cell r="B7">
            <v>1</v>
          </cell>
        </row>
      </sheetData>
      <sheetData sheetId="2" refreshError="1"/>
      <sheetData sheetId="3" refreshError="1">
        <row r="3">
          <cell r="C3">
            <v>2</v>
          </cell>
        </row>
        <row r="9">
          <cell r="C9" t="str">
            <v>j:\fpl\marcushook</v>
          </cell>
        </row>
        <row r="12">
          <cell r="B12" t="str">
            <v>Model Link Area</v>
          </cell>
        </row>
        <row r="14">
          <cell r="B14" t="str">
            <v>Link Area ID:</v>
          </cell>
          <cell r="C14" t="str">
            <v>Heat balance</v>
          </cell>
        </row>
        <row r="15">
          <cell r="B15" t="str">
            <v>Model ID:</v>
          </cell>
          <cell r="C15" t="str">
            <v>mhkb</v>
          </cell>
          <cell r="E15" t="str">
            <v>Date:</v>
          </cell>
          <cell r="F15">
            <v>36334</v>
          </cell>
        </row>
        <row r="16">
          <cell r="B16" t="str">
            <v>Case ID:</v>
          </cell>
          <cell r="C16" t="str">
            <v>mhkb2</v>
          </cell>
          <cell r="E16" t="str">
            <v>Starting Time:</v>
          </cell>
          <cell r="F16">
            <v>0.35</v>
          </cell>
        </row>
        <row r="17">
          <cell r="B17" t="str">
            <v>Location of Data Files:</v>
          </cell>
          <cell r="C17" t="str">
            <v>j:\fpl\marcushook</v>
          </cell>
          <cell r="E17" t="str">
            <v>Ending Time:</v>
          </cell>
          <cell r="F17">
            <v>0.3508680555555555</v>
          </cell>
        </row>
        <row r="18">
          <cell r="E18" t="str">
            <v>Status:</v>
          </cell>
          <cell r="F18" t="str">
            <v>Converged</v>
          </cell>
        </row>
        <row r="19">
          <cell r="B19" t="str">
            <v>Location</v>
          </cell>
          <cell r="C19" t="str">
            <v>Variables</v>
          </cell>
        </row>
        <row r="20">
          <cell r="C20" t="str">
            <v>Name</v>
          </cell>
          <cell r="D20" t="str">
            <v>UOM</v>
          </cell>
          <cell r="E20" t="str">
            <v>Description</v>
          </cell>
          <cell r="F20" t="str">
            <v>Value</v>
          </cell>
        </row>
        <row r="21">
          <cell r="B21" t="str">
            <v>GateCycle Inputs</v>
          </cell>
          <cell r="F21" t="str">
            <v>summer</v>
          </cell>
        </row>
        <row r="22">
          <cell r="B22" t="str">
            <v>SYSTEM[SYSTEM]</v>
          </cell>
          <cell r="C22" t="str">
            <v>AmbientTemperature[0]</v>
          </cell>
          <cell r="D22" t="str">
            <v>F</v>
          </cell>
          <cell r="E22" t="str">
            <v>Ambient Temperature</v>
          </cell>
          <cell r="F22">
            <v>54</v>
          </cell>
        </row>
        <row r="23">
          <cell r="B23" t="str">
            <v>SYSTEM[SYSTEM]</v>
          </cell>
          <cell r="C23" t="str">
            <v>AmbientRelativeHumidity[0]</v>
          </cell>
          <cell r="E23" t="str">
            <v>Ambient Relative Humidity</v>
          </cell>
          <cell r="F23">
            <v>0.6</v>
          </cell>
        </row>
        <row r="24">
          <cell r="B24" t="str">
            <v>SYSTEM[SYSTEM]</v>
          </cell>
          <cell r="C24" t="str">
            <v>UserVariableValue[0]</v>
          </cell>
          <cell r="E24" t="str">
            <v>User Variable  Values -0</v>
          </cell>
          <cell r="F24">
            <v>0</v>
          </cell>
        </row>
        <row r="25">
          <cell r="B25" t="str">
            <v>SYSTEM[SYSTEM]</v>
          </cell>
          <cell r="C25" t="str">
            <v>UserVariableValue[1]</v>
          </cell>
          <cell r="E25" t="str">
            <v>User Variable  Values -1</v>
          </cell>
          <cell r="F25">
            <v>100</v>
          </cell>
        </row>
        <row r="26">
          <cell r="B26" t="str">
            <v>DB1[BURNER]</v>
          </cell>
          <cell r="C26" t="str">
            <v>MethodFlag[0]</v>
          </cell>
          <cell r="E26" t="str">
            <v>Firing Method Flag</v>
          </cell>
          <cell r="F26">
            <v>0</v>
          </cell>
        </row>
        <row r="27">
          <cell r="B27" t="str">
            <v>DB2[BURNER]</v>
          </cell>
          <cell r="C27" t="str">
            <v>MethodFlag[0]</v>
          </cell>
          <cell r="E27" t="str">
            <v>Firing Method Flag</v>
          </cell>
          <cell r="F27">
            <v>0</v>
          </cell>
        </row>
        <row r="28">
          <cell r="B28" t="str">
            <v>DB3[BURNER]</v>
          </cell>
          <cell r="C28" t="str">
            <v>MethodFlag[0]</v>
          </cell>
          <cell r="E28" t="str">
            <v>Firing Method Flag</v>
          </cell>
          <cell r="F28">
            <v>0</v>
          </cell>
        </row>
        <row r="29">
          <cell r="B29" t="str">
            <v>SYSTEM[SYSTEM]</v>
          </cell>
          <cell r="C29" t="str">
            <v>UserVariableValue[2]</v>
          </cell>
          <cell r="E29" t="str">
            <v>User Variable  Values -2</v>
          </cell>
          <cell r="F29">
            <v>0</v>
          </cell>
        </row>
        <row r="30">
          <cell r="B30" t="str">
            <v>FOGGER[EVCOOL]</v>
          </cell>
          <cell r="C30" t="str">
            <v>EvapCoolerMethodFlag[0]</v>
          </cell>
          <cell r="E30" t="str">
            <v>Evap. Cooler Method Flag</v>
          </cell>
          <cell r="F30">
            <v>0</v>
          </cell>
        </row>
        <row r="31">
          <cell r="B31" t="str">
            <v>FOGGER[EVCOOL]</v>
          </cell>
          <cell r="C31" t="str">
            <v>DesiredOutletRelativeHumidity[0]</v>
          </cell>
          <cell r="E31" t="str">
            <v>Desired Outlet Relative Humidity</v>
          </cell>
          <cell r="F31">
            <v>0.9</v>
          </cell>
        </row>
        <row r="32">
          <cell r="B32" t="str">
            <v>CRHSP2[SPLITR]</v>
          </cell>
          <cell r="C32" t="str">
            <v>TertiaryPortDesiredFlow[0]</v>
          </cell>
          <cell r="D32" t="str">
            <v>lb/hr</v>
          </cell>
          <cell r="E32" t="str">
            <v>Tertiary Port Desired Flow</v>
          </cell>
          <cell r="F32">
            <v>0</v>
          </cell>
        </row>
        <row r="33">
          <cell r="B33" t="str">
            <v>TH1[TMIX]</v>
          </cell>
          <cell r="C33" t="str">
            <v>DemandFlowInput[0]</v>
          </cell>
          <cell r="D33" t="str">
            <v>lb/hr</v>
          </cell>
          <cell r="E33" t="str">
            <v>Desired Outlet Flow</v>
          </cell>
          <cell r="F33">
            <v>0</v>
          </cell>
        </row>
        <row r="34">
          <cell r="B34" t="str">
            <v>TH2[TMIX]</v>
          </cell>
          <cell r="C34" t="str">
            <v>DemandFlowInput[0]</v>
          </cell>
          <cell r="D34" t="str">
            <v>lb/hr</v>
          </cell>
          <cell r="E34" t="str">
            <v>Desired Outlet Flow</v>
          </cell>
          <cell r="F34">
            <v>0</v>
          </cell>
        </row>
        <row r="35">
          <cell r="B35" t="str">
            <v>TH3[TMIX]</v>
          </cell>
          <cell r="C35" t="str">
            <v>DemandFlowInput[0]</v>
          </cell>
          <cell r="D35" t="str">
            <v>lb/hr</v>
          </cell>
          <cell r="E35" t="str">
            <v>Desired Outlet Flow</v>
          </cell>
          <cell r="F35">
            <v>0</v>
          </cell>
        </row>
        <row r="38">
          <cell r="B38" t="str">
            <v>SCR[DUCT]</v>
          </cell>
          <cell r="C38" t="str">
            <v>DesiredPressureDrop[0]</v>
          </cell>
          <cell r="D38" t="str">
            <v>psi</v>
          </cell>
          <cell r="E38" t="str">
            <v>Desired Pressure Drop</v>
          </cell>
          <cell r="F38">
            <v>-0.43310354783989602</v>
          </cell>
        </row>
        <row r="39">
          <cell r="B39" t="str">
            <v>GTD1[GTDATA]</v>
          </cell>
          <cell r="C39" t="str">
            <v>InletPressDrop[0]</v>
          </cell>
          <cell r="D39" t="str">
            <v>psi</v>
          </cell>
          <cell r="E39" t="str">
            <v>Inlet Press. Drop</v>
          </cell>
          <cell r="F39">
            <v>0.14436784927996535</v>
          </cell>
        </row>
        <row r="40">
          <cell r="B40" t="str">
            <v>HP2[SOURCE]</v>
          </cell>
          <cell r="C40" t="str">
            <v>FlowMultiplier[0]</v>
          </cell>
          <cell r="E40" t="str">
            <v>Flow Multiplier</v>
          </cell>
          <cell r="F40">
            <v>1</v>
          </cell>
        </row>
        <row r="41">
          <cell r="B41" t="str">
            <v>HRH2[SOURCE]</v>
          </cell>
          <cell r="C41" t="str">
            <v>FlowMultiplier[0]</v>
          </cell>
          <cell r="E41" t="str">
            <v>Flow Multiplier</v>
          </cell>
          <cell r="F41">
            <v>1</v>
          </cell>
        </row>
        <row r="42">
          <cell r="B42" t="str">
            <v>LP2[SOURCE]</v>
          </cell>
          <cell r="C42" t="str">
            <v>FlowMultiplier[0]</v>
          </cell>
          <cell r="E42" t="str">
            <v>Flow Multiplier</v>
          </cell>
          <cell r="F42">
            <v>1</v>
          </cell>
        </row>
        <row r="43">
          <cell r="B43" t="str">
            <v>CNDSPL[SPLITR]</v>
          </cell>
          <cell r="C43" t="str">
            <v>SecondPortDesFrac[0]</v>
          </cell>
          <cell r="E43" t="str">
            <v>Second. Port Des. Frac.</v>
          </cell>
          <cell r="F43">
            <v>0.5</v>
          </cell>
        </row>
        <row r="44">
          <cell r="B44" t="str">
            <v>CRHSPL[SPLITR]</v>
          </cell>
          <cell r="C44" t="str">
            <v>SecondPortDesFrac[0]</v>
          </cell>
          <cell r="E44" t="str">
            <v>Second. Port Des. Frac.</v>
          </cell>
          <cell r="F44">
            <v>0.5</v>
          </cell>
        </row>
        <row r="45">
          <cell r="B45" t="str">
            <v>SYSTEM[SYSTEM]</v>
          </cell>
          <cell r="C45" t="str">
            <v>UserVariableValue[7]</v>
          </cell>
          <cell r="E45" t="str">
            <v>User Variable  Values -7</v>
          </cell>
          <cell r="F45">
            <v>1500</v>
          </cell>
        </row>
        <row r="46">
          <cell r="B46" t="str">
            <v>SYSTEM[SYSTEM]</v>
          </cell>
          <cell r="C46" t="str">
            <v>UserVariableValue[8]</v>
          </cell>
          <cell r="E46" t="str">
            <v>User Variable  Values -8</v>
          </cell>
          <cell r="F46">
            <v>3000</v>
          </cell>
        </row>
        <row r="47">
          <cell r="B47" t="str">
            <v>SYSTEM[SYSTEM]</v>
          </cell>
          <cell r="C47" t="str">
            <v>UserVariableValue[19]</v>
          </cell>
          <cell r="E47" t="str">
            <v>User Variable  Values -19</v>
          </cell>
          <cell r="F47">
            <v>2</v>
          </cell>
        </row>
        <row r="50">
          <cell r="B50" t="str">
            <v>GateCycle Outputs</v>
          </cell>
          <cell r="D50" t="str">
            <v>These are read by the DIAGRAM sheet</v>
          </cell>
        </row>
        <row r="51">
          <cell r="B51" t="str">
            <v>SYSTEM[SYSTEM]</v>
          </cell>
          <cell r="C51" t="str">
            <v>AmbientTemperature[0]</v>
          </cell>
          <cell r="D51" t="str">
            <v>F</v>
          </cell>
          <cell r="E51" t="str">
            <v>Ambient Temperature</v>
          </cell>
          <cell r="F51">
            <v>54</v>
          </cell>
        </row>
        <row r="52">
          <cell r="B52" t="str">
            <v>SYSTEM[SYSTEM]</v>
          </cell>
          <cell r="C52" t="str">
            <v>AmbientPressure[0]</v>
          </cell>
          <cell r="D52" t="str">
            <v>psia</v>
          </cell>
          <cell r="E52" t="str">
            <v>Ambient Pressure</v>
          </cell>
          <cell r="F52">
            <v>14.682727813720703</v>
          </cell>
        </row>
        <row r="53">
          <cell r="B53" t="str">
            <v>SYSTEM[SYSTEM]</v>
          </cell>
          <cell r="C53" t="str">
            <v>AmbientRelativeHumidity[0]</v>
          </cell>
          <cell r="E53" t="str">
            <v>Ambient Relative Humidity</v>
          </cell>
          <cell r="F53">
            <v>0.60000002384185791</v>
          </cell>
        </row>
        <row r="54">
          <cell r="B54" t="str">
            <v>SYSTEM[SYSTEM]</v>
          </cell>
          <cell r="C54" t="str">
            <v>WetBulbTemperature[0]</v>
          </cell>
          <cell r="D54" t="str">
            <v>F</v>
          </cell>
          <cell r="E54" t="str">
            <v>Wet Bulb Temperature</v>
          </cell>
          <cell r="F54">
            <v>47.050544738769531</v>
          </cell>
        </row>
        <row r="55">
          <cell r="B55" t="str">
            <v>SYSTEM[SYSTEM]</v>
          </cell>
          <cell r="C55" t="str">
            <v>EquivalentElevation[0]</v>
          </cell>
          <cell r="D55" t="str">
            <v>ft</v>
          </cell>
          <cell r="E55" t="str">
            <v>Equivalent Elevation</v>
          </cell>
          <cell r="F55">
            <v>25</v>
          </cell>
        </row>
        <row r="56">
          <cell r="B56" t="str">
            <v>SYSTEM[SYSTEM]</v>
          </cell>
          <cell r="C56" t="str">
            <v>NetGasTurbinePower[0]</v>
          </cell>
          <cell r="D56" t="str">
            <v>MW</v>
          </cell>
          <cell r="E56" t="str">
            <v>Net Gas Turbine Power</v>
          </cell>
          <cell r="F56">
            <v>346.31387329101563</v>
          </cell>
        </row>
        <row r="57">
          <cell r="B57" t="str">
            <v>SYSTEM[SYSTEM]</v>
          </cell>
          <cell r="C57" t="str">
            <v>STGeneratorOutput[0]</v>
          </cell>
          <cell r="D57" t="str">
            <v>kW</v>
          </cell>
          <cell r="E57" t="str">
            <v>ST Generator Output</v>
          </cell>
          <cell r="F57">
            <v>169625.125</v>
          </cell>
        </row>
        <row r="58">
          <cell r="B58" t="str">
            <v>SYSTEM[SYSTEM]</v>
          </cell>
          <cell r="C58" t="str">
            <v>SteamCycleBOPLosses[0]</v>
          </cell>
          <cell r="D58" t="str">
            <v>kW</v>
          </cell>
          <cell r="E58" t="str">
            <v>Steam Cycle BOP Losses</v>
          </cell>
          <cell r="F58">
            <v>11296.4765625</v>
          </cell>
        </row>
        <row r="59">
          <cell r="B59" t="str">
            <v>SYSTEM[SYSTEM]</v>
          </cell>
          <cell r="C59" t="str">
            <v>NetCyclePower[0]</v>
          </cell>
          <cell r="D59" t="str">
            <v>MW</v>
          </cell>
          <cell r="E59" t="str">
            <v>Net Cycle Power</v>
          </cell>
          <cell r="F59">
            <v>504.64251708984375</v>
          </cell>
        </row>
        <row r="60">
          <cell r="B60" t="str">
            <v>SYSTEM[SYSTEM]</v>
          </cell>
          <cell r="C60" t="str">
            <v>FuelConsinDuctBurners[0]</v>
          </cell>
          <cell r="D60" t="str">
            <v>BTU/hr</v>
          </cell>
          <cell r="E60" t="str">
            <v>Fuel Cons. in Duct Burners</v>
          </cell>
          <cell r="F60">
            <v>0</v>
          </cell>
        </row>
        <row r="61">
          <cell r="B61" t="str">
            <v>SYSTEM[SYSTEM]</v>
          </cell>
          <cell r="C61" t="str">
            <v>NetCycleLHVEfficiency[0]</v>
          </cell>
          <cell r="E61" t="str">
            <v>Net Cycle LHV Efficiency</v>
          </cell>
          <cell r="F61">
            <v>53.028541564941406</v>
          </cell>
        </row>
        <row r="62">
          <cell r="B62" t="str">
            <v>SYSTEM[SYSTEM]</v>
          </cell>
          <cell r="C62" t="str">
            <v>UserVariableValue[0]</v>
          </cell>
          <cell r="E62" t="str">
            <v>User Variable  Values -0</v>
          </cell>
          <cell r="F62">
            <v>0</v>
          </cell>
        </row>
        <row r="63">
          <cell r="B63" t="str">
            <v>GTD1[GTDATA]</v>
          </cell>
          <cell r="C63" t="str">
            <v>HeatConsumption[0]</v>
          </cell>
          <cell r="D63" t="str">
            <v>BTU/hr</v>
          </cell>
          <cell r="E63" t="str">
            <v>Heat Consumption</v>
          </cell>
          <cell r="F63">
            <v>1623503360</v>
          </cell>
        </row>
        <row r="64">
          <cell r="B64" t="str">
            <v>SYSTEM[SYSTEM]</v>
          </cell>
          <cell r="C64" t="str">
            <v>NetCycleLHVHeatRate[0]</v>
          </cell>
          <cell r="D64" t="str">
            <v>BTU/kW-hr</v>
          </cell>
          <cell r="E64" t="str">
            <v>Net Cycle LHV Heat Rate</v>
          </cell>
          <cell r="F64">
            <v>6434.27099609375</v>
          </cell>
        </row>
        <row r="66">
          <cell r="B66" t="str">
            <v>GTD1[GTDATA]</v>
          </cell>
          <cell r="C66" t="str">
            <v>Flow[4]</v>
          </cell>
          <cell r="D66" t="str">
            <v>lb/hr</v>
          </cell>
          <cell r="E66" t="str">
            <v>Fuel Inlet Flow</v>
          </cell>
          <cell r="F66">
            <v>78083.0859375</v>
          </cell>
        </row>
        <row r="67">
          <cell r="B67" t="str">
            <v>GTD1[GTDATA]</v>
          </cell>
          <cell r="C67" t="str">
            <v>Pres[4]</v>
          </cell>
          <cell r="D67" t="str">
            <v>psia</v>
          </cell>
          <cell r="E67" t="str">
            <v>Fuel Inlet Pressure</v>
          </cell>
          <cell r="F67">
            <v>14.699568748474121</v>
          </cell>
        </row>
        <row r="68">
          <cell r="B68" t="str">
            <v>GTD1[GTDATA]</v>
          </cell>
          <cell r="C68" t="str">
            <v>Temp[4]</v>
          </cell>
          <cell r="D68" t="str">
            <v>F</v>
          </cell>
          <cell r="E68" t="str">
            <v>Fuel Inlet Temperature</v>
          </cell>
          <cell r="F68">
            <v>58.999988555908203</v>
          </cell>
        </row>
        <row r="69">
          <cell r="B69" t="str">
            <v>GTD1[GTDATA]</v>
          </cell>
          <cell r="C69" t="str">
            <v>Enth[4]</v>
          </cell>
          <cell r="D69" t="str">
            <v>BTU/lb</v>
          </cell>
          <cell r="E69" t="str">
            <v>Fuel Inlet Enthalpy</v>
          </cell>
          <cell r="F69">
            <v>-0.53441119194030762</v>
          </cell>
        </row>
        <row r="70">
          <cell r="B70" t="str">
            <v>GTD1[GTDATA]</v>
          </cell>
          <cell r="C70" t="str">
            <v>LHV[0]</v>
          </cell>
          <cell r="D70" t="str">
            <v>BTU/lb</v>
          </cell>
          <cell r="E70" t="str">
            <v>Lower Heating Value</v>
          </cell>
          <cell r="F70">
            <v>20791.99609375</v>
          </cell>
        </row>
        <row r="71">
          <cell r="B71" t="str">
            <v>GTD1[GTDATA]</v>
          </cell>
          <cell r="C71" t="str">
            <v>Flow[2]</v>
          </cell>
          <cell r="D71" t="str">
            <v>lb/hr</v>
          </cell>
          <cell r="E71" t="str">
            <v>Steam/Water Injection Flow</v>
          </cell>
          <cell r="F71">
            <v>0</v>
          </cell>
        </row>
        <row r="72">
          <cell r="B72" t="str">
            <v>GTD1[GTDATA]</v>
          </cell>
          <cell r="C72" t="str">
            <v>Pres[2]</v>
          </cell>
          <cell r="D72" t="str">
            <v>psia</v>
          </cell>
          <cell r="E72" t="str">
            <v>Steam/Water Injection Pressure</v>
          </cell>
          <cell r="F72">
            <v>994.437744140625</v>
          </cell>
        </row>
        <row r="73">
          <cell r="B73" t="str">
            <v>GTD1[GTDATA]</v>
          </cell>
          <cell r="C73" t="str">
            <v>Temp[2]</v>
          </cell>
          <cell r="D73" t="str">
            <v>F</v>
          </cell>
          <cell r="E73" t="str">
            <v>Steam/Water Injection Temperature</v>
          </cell>
          <cell r="F73">
            <v>857.94464111328125</v>
          </cell>
        </row>
        <row r="74">
          <cell r="B74" t="str">
            <v>GTD1[GTDATA]</v>
          </cell>
          <cell r="C74" t="str">
            <v>Enth[2]</v>
          </cell>
          <cell r="D74" t="str">
            <v>BTU/lb</v>
          </cell>
          <cell r="E74" t="str">
            <v>Steam/Water Injection Enthalpy</v>
          </cell>
          <cell r="F74">
            <v>1424.281005859375</v>
          </cell>
        </row>
        <row r="75">
          <cell r="B75" t="str">
            <v>GTD1[GTDATA]</v>
          </cell>
          <cell r="C75" t="str">
            <v>Flow[0]</v>
          </cell>
          <cell r="D75" t="str">
            <v>lb/hr</v>
          </cell>
          <cell r="E75" t="str">
            <v>Inlet Air Flow</v>
          </cell>
          <cell r="F75">
            <v>3496318</v>
          </cell>
        </row>
        <row r="76">
          <cell r="B76" t="str">
            <v>GTD1[GTDATA]</v>
          </cell>
          <cell r="C76" t="str">
            <v>Pres[0]</v>
          </cell>
          <cell r="D76" t="str">
            <v>psia</v>
          </cell>
          <cell r="E76" t="str">
            <v>Inlet Air Pressure</v>
          </cell>
          <cell r="F76">
            <v>14.682727813720703</v>
          </cell>
        </row>
        <row r="77">
          <cell r="B77" t="str">
            <v>GTD1[GTDATA]</v>
          </cell>
          <cell r="C77" t="str">
            <v>Temp[0]</v>
          </cell>
          <cell r="D77" t="str">
            <v>F</v>
          </cell>
          <cell r="E77" t="str">
            <v>Inlet Air Temperature</v>
          </cell>
          <cell r="F77">
            <v>53.999946594238281</v>
          </cell>
        </row>
        <row r="78">
          <cell r="B78" t="str">
            <v>GTD1[GTDATA]</v>
          </cell>
          <cell r="C78" t="str">
            <v>Enth[0]</v>
          </cell>
          <cell r="D78" t="str">
            <v>BTU/lb</v>
          </cell>
          <cell r="E78" t="str">
            <v>Inlet Air Enthalpy</v>
          </cell>
          <cell r="F78">
            <v>-1.4133450984954834</v>
          </cell>
        </row>
        <row r="79">
          <cell r="B79" t="str">
            <v>GTD1[GTDATA]</v>
          </cell>
          <cell r="C79" t="str">
            <v>Flow[1]</v>
          </cell>
          <cell r="D79" t="str">
            <v>lb/hr</v>
          </cell>
          <cell r="E79" t="str">
            <v>Exhaust Gas Outlet Flow</v>
          </cell>
          <cell r="F79">
            <v>3574401</v>
          </cell>
        </row>
        <row r="80">
          <cell r="B80" t="str">
            <v>GTD1[GTDATA]</v>
          </cell>
          <cell r="C80" t="str">
            <v>Pres[1]</v>
          </cell>
          <cell r="D80" t="str">
            <v>psia</v>
          </cell>
          <cell r="E80" t="str">
            <v>Exhaust Gas Outlet Pressure</v>
          </cell>
          <cell r="F80">
            <v>15.11583137512207</v>
          </cell>
        </row>
        <row r="81">
          <cell r="B81" t="str">
            <v>GTD1[GTDATA]</v>
          </cell>
          <cell r="C81" t="str">
            <v>Temp[1]</v>
          </cell>
          <cell r="D81" t="str">
            <v>F</v>
          </cell>
          <cell r="E81" t="str">
            <v>Exhaust Gas Outlet Temperature</v>
          </cell>
          <cell r="F81">
            <v>1113.4949951171875</v>
          </cell>
        </row>
        <row r="82">
          <cell r="B82" t="str">
            <v>GTD1[GTDATA]</v>
          </cell>
          <cell r="C82" t="str">
            <v>Enth[1]</v>
          </cell>
          <cell r="D82" t="str">
            <v>BTU/lb</v>
          </cell>
          <cell r="E82" t="str">
            <v>Exhaust Gas Outlet Enthalpy</v>
          </cell>
          <cell r="F82">
            <v>278.8759765625</v>
          </cell>
        </row>
        <row r="83">
          <cell r="B83" t="str">
            <v>GTD1[GTDATA]</v>
          </cell>
          <cell r="C83" t="str">
            <v>NetPower[0]</v>
          </cell>
          <cell r="D83" t="str">
            <v>MW</v>
          </cell>
          <cell r="E83" t="str">
            <v>Net Power</v>
          </cell>
          <cell r="F83">
            <v>173.15693664550781</v>
          </cell>
        </row>
        <row r="85">
          <cell r="B85" t="str">
            <v>FOGGER[EVCOOL]</v>
          </cell>
          <cell r="C85" t="str">
            <v>Flow[2]</v>
          </cell>
          <cell r="D85" t="str">
            <v>lb/hr</v>
          </cell>
          <cell r="E85" t="str">
            <v>Water Inlet Flow</v>
          </cell>
          <cell r="F85">
            <v>0</v>
          </cell>
        </row>
        <row r="87">
          <cell r="B87" t="str">
            <v>DB1[BURNER]</v>
          </cell>
          <cell r="C87" t="str">
            <v>LHVFuelConsumption[0]</v>
          </cell>
          <cell r="D87" t="str">
            <v>BTU/hr</v>
          </cell>
          <cell r="E87" t="str">
            <v>LHV Fuel Consumption</v>
          </cell>
          <cell r="F87">
            <v>0</v>
          </cell>
        </row>
        <row r="88">
          <cell r="B88" t="str">
            <v>DB1[BURNER]</v>
          </cell>
          <cell r="C88" t="str">
            <v>Flow[2]</v>
          </cell>
          <cell r="D88" t="str">
            <v>lb/hr</v>
          </cell>
          <cell r="E88" t="str">
            <v>Fuel Inlet Flow</v>
          </cell>
          <cell r="F88">
            <v>0</v>
          </cell>
        </row>
        <row r="90">
          <cell r="B90" t="str">
            <v>MAKEUP[MAKEUP]</v>
          </cell>
          <cell r="C90" t="str">
            <v>Flow[1]</v>
          </cell>
          <cell r="D90" t="str">
            <v>lb/hr</v>
          </cell>
          <cell r="E90" t="str">
            <v>Outlet Flow</v>
          </cell>
          <cell r="F90">
            <v>213.96873474121094</v>
          </cell>
        </row>
        <row r="91">
          <cell r="B91" t="str">
            <v>MAKEUP[MAKEUP]</v>
          </cell>
          <cell r="C91" t="str">
            <v>Pres[1]</v>
          </cell>
          <cell r="D91" t="str">
            <v>psia</v>
          </cell>
          <cell r="E91" t="str">
            <v>Outlet Pressure</v>
          </cell>
          <cell r="F91">
            <v>25</v>
          </cell>
        </row>
        <row r="92">
          <cell r="B92" t="str">
            <v>MAKEUP[MAKEUP]</v>
          </cell>
          <cell r="C92" t="str">
            <v>Temp[1]</v>
          </cell>
          <cell r="D92" t="str">
            <v>F</v>
          </cell>
          <cell r="E92" t="str">
            <v>Outlet Temperature</v>
          </cell>
          <cell r="F92">
            <v>60.000019073486328</v>
          </cell>
        </row>
        <row r="93">
          <cell r="B93" t="str">
            <v>MAKEUP[MAKEUP]</v>
          </cell>
          <cell r="C93" t="str">
            <v>Enth[1]</v>
          </cell>
          <cell r="D93" t="str">
            <v>BTU/lb</v>
          </cell>
          <cell r="E93" t="str">
            <v>Outlet Enthalpy</v>
          </cell>
          <cell r="F93">
            <v>28.109649658203125</v>
          </cell>
        </row>
        <row r="96">
          <cell r="B96" t="str">
            <v>EXH[EXH]</v>
          </cell>
          <cell r="C96" t="str">
            <v>Flow[0]</v>
          </cell>
          <cell r="D96" t="str">
            <v>lb/hr</v>
          </cell>
          <cell r="E96" t="str">
            <v>Inlet Flow</v>
          </cell>
          <cell r="F96">
            <v>3574401</v>
          </cell>
        </row>
        <row r="97">
          <cell r="B97" t="str">
            <v>EXH[EXH]</v>
          </cell>
          <cell r="C97" t="str">
            <v>Pres[0]</v>
          </cell>
          <cell r="D97" t="str">
            <v>psia</v>
          </cell>
          <cell r="E97" t="str">
            <v>Inlet Pressure</v>
          </cell>
          <cell r="F97">
            <v>14.682727813720703</v>
          </cell>
        </row>
        <row r="98">
          <cell r="B98" t="str">
            <v>EXH[EXH]</v>
          </cell>
          <cell r="C98" t="str">
            <v>Temp[0]</v>
          </cell>
          <cell r="D98" t="str">
            <v>F</v>
          </cell>
          <cell r="E98" t="str">
            <v>Inlet Temperature</v>
          </cell>
          <cell r="F98">
            <v>249.62152099609375</v>
          </cell>
        </row>
        <row r="99">
          <cell r="B99" t="str">
            <v>EXH[EXH]</v>
          </cell>
          <cell r="C99" t="str">
            <v>Enth[0]</v>
          </cell>
          <cell r="D99" t="str">
            <v>BTU/lb</v>
          </cell>
          <cell r="E99" t="str">
            <v>Inlet Enthalpy</v>
          </cell>
          <cell r="F99">
            <v>47.230083465576172</v>
          </cell>
        </row>
        <row r="101">
          <cell r="B101" t="str">
            <v>GTD1[GTDATA]</v>
          </cell>
          <cell r="C101" t="str">
            <v>HRSGPressDrop[0]</v>
          </cell>
          <cell r="D101" t="str">
            <v>psi</v>
          </cell>
          <cell r="E101" t="str">
            <v>HRSG Press. Drop</v>
          </cell>
          <cell r="F101">
            <v>0.43317097425460815</v>
          </cell>
        </row>
        <row r="102">
          <cell r="B102" t="str">
            <v>GTD1[GTDATA]</v>
          </cell>
          <cell r="C102" t="str">
            <v>InletPressDrop[0]</v>
          </cell>
          <cell r="D102" t="str">
            <v>psi</v>
          </cell>
          <cell r="E102" t="str">
            <v>Inlet Press. Drop</v>
          </cell>
          <cell r="F102">
            <v>0.14436784386634827</v>
          </cell>
        </row>
        <row r="104">
          <cell r="B104" t="str">
            <v>HOST1[SINK]</v>
          </cell>
          <cell r="C104" t="str">
            <v>Flow[0]</v>
          </cell>
          <cell r="D104" t="str">
            <v>lb/hr</v>
          </cell>
          <cell r="E104" t="str">
            <v>Inlet Flow</v>
          </cell>
          <cell r="F104">
            <v>0</v>
          </cell>
        </row>
        <row r="105">
          <cell r="B105" t="str">
            <v>HOST1[SINK]</v>
          </cell>
          <cell r="C105" t="str">
            <v>Pres[0]</v>
          </cell>
          <cell r="D105" t="str">
            <v>psia</v>
          </cell>
          <cell r="E105" t="str">
            <v>Inlet Pressure</v>
          </cell>
          <cell r="F105">
            <v>865</v>
          </cell>
        </row>
        <row r="106">
          <cell r="B106" t="str">
            <v>HOST1[SINK]</v>
          </cell>
          <cell r="C106" t="str">
            <v>Temp[0]</v>
          </cell>
          <cell r="D106" t="str">
            <v>F</v>
          </cell>
          <cell r="E106" t="str">
            <v>Inlet Temperature</v>
          </cell>
          <cell r="F106">
            <v>750</v>
          </cell>
        </row>
        <row r="107">
          <cell r="B107" t="str">
            <v>HOST1[SINK]</v>
          </cell>
          <cell r="C107" t="str">
            <v>Enth[0]</v>
          </cell>
          <cell r="D107" t="str">
            <v>BTU/lb</v>
          </cell>
          <cell r="E107" t="str">
            <v>Inlet Enthalpy</v>
          </cell>
          <cell r="F107">
            <v>1366.2646484375</v>
          </cell>
        </row>
        <row r="109">
          <cell r="B109" t="str">
            <v>HOST2[SINK]</v>
          </cell>
          <cell r="C109" t="str">
            <v>Flow[0]</v>
          </cell>
          <cell r="D109" t="str">
            <v>lb/hr</v>
          </cell>
          <cell r="E109" t="str">
            <v>Steam Inlet Flow</v>
          </cell>
          <cell r="F109">
            <v>0</v>
          </cell>
        </row>
        <row r="110">
          <cell r="B110" t="str">
            <v>HOST2[SINK]</v>
          </cell>
          <cell r="C110" t="str">
            <v>Pres[0]</v>
          </cell>
          <cell r="D110" t="str">
            <v>psia</v>
          </cell>
          <cell r="E110" t="str">
            <v>Steam Inlet Pressure</v>
          </cell>
          <cell r="F110">
            <v>465</v>
          </cell>
        </row>
        <row r="111">
          <cell r="B111" t="str">
            <v>HOST2[SINK]</v>
          </cell>
          <cell r="C111" t="str">
            <v>Temp[0]</v>
          </cell>
          <cell r="D111" t="str">
            <v>F</v>
          </cell>
          <cell r="E111" t="str">
            <v>Steam Inlet Temperature</v>
          </cell>
          <cell r="F111">
            <v>520</v>
          </cell>
        </row>
        <row r="112">
          <cell r="B112" t="str">
            <v>HOST2[SINK]</v>
          </cell>
          <cell r="C112" t="str">
            <v>Enth[0]</v>
          </cell>
          <cell r="D112" t="str">
            <v>BTU/lb</v>
          </cell>
          <cell r="E112" t="str">
            <v>Steam Inlet Enthalpy</v>
          </cell>
          <cell r="F112">
            <v>1250.5076904296875</v>
          </cell>
        </row>
        <row r="114">
          <cell r="B114" t="str">
            <v>CNDSPL[SPLITR]</v>
          </cell>
          <cell r="C114" t="str">
            <v>Flow[5]</v>
          </cell>
          <cell r="D114" t="str">
            <v>lb/hr</v>
          </cell>
          <cell r="E114" t="str">
            <v>Tertiary Outlet Flow</v>
          </cell>
          <cell r="F114">
            <v>552032.5</v>
          </cell>
        </row>
        <row r="115">
          <cell r="B115" t="str">
            <v>CNDSPL[SPLITR]</v>
          </cell>
          <cell r="C115" t="str">
            <v>Pres[5]</v>
          </cell>
          <cell r="D115" t="str">
            <v>psia</v>
          </cell>
          <cell r="E115" t="str">
            <v>Tertiary Outlet Pressure</v>
          </cell>
          <cell r="F115">
            <v>162.51416015625</v>
          </cell>
        </row>
        <row r="116">
          <cell r="B116" t="str">
            <v>CNDSPL[SPLITR]</v>
          </cell>
          <cell r="C116" t="str">
            <v>Temp[5]</v>
          </cell>
          <cell r="D116" t="str">
            <v>F</v>
          </cell>
          <cell r="E116" t="str">
            <v>Tertiary Outlet Temperature</v>
          </cell>
          <cell r="F116">
            <v>114.32302093505859</v>
          </cell>
        </row>
        <row r="117">
          <cell r="B117" t="str">
            <v>CNDSPL[SPLITR]</v>
          </cell>
          <cell r="C117" t="str">
            <v>Enth[5]</v>
          </cell>
          <cell r="D117" t="str">
            <v>BTU/lb</v>
          </cell>
          <cell r="E117" t="str">
            <v>Tertiary Outlet Enthalpy</v>
          </cell>
          <cell r="F117">
            <v>82.693069458007813</v>
          </cell>
        </row>
        <row r="119">
          <cell r="B119" t="str">
            <v>HPST[ST]</v>
          </cell>
          <cell r="C119" t="str">
            <v>Flow[0]</v>
          </cell>
          <cell r="D119" t="str">
            <v>lb/hr</v>
          </cell>
          <cell r="E119" t="str">
            <v>Steam Inlet Flow</v>
          </cell>
          <cell r="F119">
            <v>894810.625</v>
          </cell>
        </row>
        <row r="120">
          <cell r="B120" t="str">
            <v>HPST[ST]</v>
          </cell>
          <cell r="C120" t="str">
            <v>Pres[0]</v>
          </cell>
          <cell r="D120" t="str">
            <v>psia</v>
          </cell>
          <cell r="E120" t="str">
            <v>Steam Inlet Pressure</v>
          </cell>
          <cell r="F120">
            <v>1937.9326171875</v>
          </cell>
        </row>
        <row r="121">
          <cell r="B121" t="str">
            <v>HPST[ST]</v>
          </cell>
          <cell r="C121" t="str">
            <v>Temp[0]</v>
          </cell>
          <cell r="D121" t="str">
            <v>F</v>
          </cell>
          <cell r="E121" t="str">
            <v>Steam Inlet Temperature</v>
          </cell>
          <cell r="F121">
            <v>1049.072265625</v>
          </cell>
        </row>
        <row r="122">
          <cell r="B122" t="str">
            <v>HPST[ST]</v>
          </cell>
          <cell r="C122" t="str">
            <v>Enth[0]</v>
          </cell>
          <cell r="D122" t="str">
            <v>BTU/lb</v>
          </cell>
          <cell r="E122" t="str">
            <v>Steam Inlet Enthalpy</v>
          </cell>
          <cell r="F122">
            <v>1506.65380859375</v>
          </cell>
        </row>
        <row r="124">
          <cell r="B124" t="str">
            <v>CONDST[ST]</v>
          </cell>
          <cell r="C124" t="str">
            <v>Flow[1]</v>
          </cell>
          <cell r="D124" t="str">
            <v>lb/hr</v>
          </cell>
          <cell r="E124" t="str">
            <v>Main Outlet Flow</v>
          </cell>
          <cell r="F124">
            <v>1103808.25</v>
          </cell>
        </row>
        <row r="125">
          <cell r="B125" t="str">
            <v>CONDST[ST]</v>
          </cell>
          <cell r="C125" t="str">
            <v>Pres[1]</v>
          </cell>
          <cell r="D125" t="str">
            <v>psia</v>
          </cell>
          <cell r="E125" t="str">
            <v>Main Outlet Pressure</v>
          </cell>
          <cell r="F125">
            <v>1.475963830947876</v>
          </cell>
        </row>
        <row r="126">
          <cell r="B126" t="str">
            <v>CONDST[ST]</v>
          </cell>
          <cell r="C126" t="str">
            <v>Temp[1]</v>
          </cell>
          <cell r="D126" t="str">
            <v>F</v>
          </cell>
          <cell r="E126" t="str">
            <v>Main Outlet Temperature</v>
          </cell>
          <cell r="F126">
            <v>115.15589141845703</v>
          </cell>
        </row>
        <row r="127">
          <cell r="B127" t="str">
            <v>CONDST[ST]</v>
          </cell>
          <cell r="C127" t="str">
            <v>Enth[1]</v>
          </cell>
          <cell r="D127" t="str">
            <v>BTU/lb</v>
          </cell>
          <cell r="E127" t="str">
            <v>Main Outlet Enthalpy</v>
          </cell>
          <cell r="F127">
            <v>1010.5736694335938</v>
          </cell>
        </row>
        <row r="129">
          <cell r="B129" t="str">
            <v>CONDEN[CONDSR]</v>
          </cell>
          <cell r="C129" t="str">
            <v>Flow[2]</v>
          </cell>
          <cell r="D129" t="str">
            <v>lb/hr</v>
          </cell>
          <cell r="E129" t="str">
            <v>Cooling Water Inlet Flow</v>
          </cell>
          <cell r="F129">
            <v>25492484</v>
          </cell>
        </row>
        <row r="130">
          <cell r="B130" t="str">
            <v>CONDEN[CONDSR]</v>
          </cell>
          <cell r="C130" t="str">
            <v>Pres[2]</v>
          </cell>
          <cell r="D130" t="str">
            <v>psia</v>
          </cell>
          <cell r="E130" t="str">
            <v>Cooling Water Inlet Pressure</v>
          </cell>
          <cell r="F130">
            <v>60</v>
          </cell>
        </row>
        <row r="131">
          <cell r="B131" t="str">
            <v>CONDEN[CONDSR]</v>
          </cell>
          <cell r="C131" t="str">
            <v>Temp[2]</v>
          </cell>
          <cell r="D131" t="str">
            <v>F</v>
          </cell>
          <cell r="E131" t="str">
            <v>Cooling Water Inlet Temperature</v>
          </cell>
          <cell r="F131">
            <v>55.768306732177734</v>
          </cell>
        </row>
        <row r="132">
          <cell r="B132" t="str">
            <v>CONDEN[CONDSR]</v>
          </cell>
          <cell r="C132" t="str">
            <v>Enth[2]</v>
          </cell>
          <cell r="D132" t="str">
            <v>BTU/lb</v>
          </cell>
          <cell r="E132" t="str">
            <v>Cooling Water Inlet Enthalpy</v>
          </cell>
          <cell r="F132">
            <v>23.978450775146484</v>
          </cell>
        </row>
        <row r="133">
          <cell r="B133" t="str">
            <v>CONDEN[CONDSR]</v>
          </cell>
          <cell r="C133" t="str">
            <v>Temp[3]</v>
          </cell>
          <cell r="D133" t="str">
            <v>F</v>
          </cell>
          <cell r="E133" t="str">
            <v>Cooling Water Exit Temperature</v>
          </cell>
          <cell r="F133">
            <v>96.035011291503906</v>
          </cell>
        </row>
        <row r="135">
          <cell r="B135" t="str">
            <v>HOST1[SINK]</v>
          </cell>
          <cell r="C135" t="str">
            <v>Flow[0]</v>
          </cell>
          <cell r="D135" t="str">
            <v>lb/hr</v>
          </cell>
          <cell r="E135" t="str">
            <v>Inlet Flow</v>
          </cell>
          <cell r="F135">
            <v>0</v>
          </cell>
        </row>
        <row r="136">
          <cell r="B136" t="str">
            <v>HOST1[SINK]</v>
          </cell>
          <cell r="C136" t="str">
            <v>Pres[0]</v>
          </cell>
          <cell r="D136" t="str">
            <v>psia</v>
          </cell>
          <cell r="E136" t="str">
            <v>Inlet Pressure</v>
          </cell>
          <cell r="F136">
            <v>865</v>
          </cell>
        </row>
        <row r="137">
          <cell r="B137" t="str">
            <v>HOST1[SINK]</v>
          </cell>
          <cell r="C137" t="str">
            <v>Temp[0]</v>
          </cell>
          <cell r="D137" t="str">
            <v>F</v>
          </cell>
          <cell r="E137" t="str">
            <v>Inlet Temperature</v>
          </cell>
          <cell r="F137">
            <v>750</v>
          </cell>
        </row>
        <row r="138">
          <cell r="B138" t="str">
            <v>HOST1[SINK]</v>
          </cell>
          <cell r="C138" t="str">
            <v>Enth[0]</v>
          </cell>
          <cell r="D138" t="str">
            <v>BTU/lb</v>
          </cell>
          <cell r="E138" t="str">
            <v>Inlet Enthalpy</v>
          </cell>
          <cell r="F138">
            <v>1366.2646484375</v>
          </cell>
        </row>
        <row r="140">
          <cell r="B140" t="str">
            <v>HOST2[SINK]</v>
          </cell>
          <cell r="C140" t="str">
            <v>Flow[0]</v>
          </cell>
          <cell r="D140" t="str">
            <v>lb/hr</v>
          </cell>
          <cell r="E140" t="str">
            <v>Steam Inlet Flow</v>
          </cell>
          <cell r="F140">
            <v>0</v>
          </cell>
        </row>
        <row r="141">
          <cell r="B141" t="str">
            <v>HOST2[SINK]</v>
          </cell>
          <cell r="C141" t="str">
            <v>Pres[0]</v>
          </cell>
          <cell r="D141" t="str">
            <v>psia</v>
          </cell>
          <cell r="E141" t="str">
            <v>Steam Inlet Pressure</v>
          </cell>
          <cell r="F141">
            <v>465</v>
          </cell>
        </row>
        <row r="142">
          <cell r="B142" t="str">
            <v>HOST2[SINK]</v>
          </cell>
          <cell r="C142" t="str">
            <v>Temp[0]</v>
          </cell>
          <cell r="D142" t="str">
            <v>F</v>
          </cell>
          <cell r="E142" t="str">
            <v>Steam Inlet Temperature</v>
          </cell>
          <cell r="F142">
            <v>520</v>
          </cell>
        </row>
        <row r="143">
          <cell r="B143" t="str">
            <v>HOST2[SINK]</v>
          </cell>
          <cell r="C143" t="str">
            <v>Enth[0]</v>
          </cell>
          <cell r="D143" t="str">
            <v>BTU/lb</v>
          </cell>
          <cell r="E143" t="str">
            <v>Steam Inlet Enthalpy</v>
          </cell>
          <cell r="F143">
            <v>1250.5076904296875</v>
          </cell>
        </row>
        <row r="145">
          <cell r="B145" t="str">
            <v>HOST3[SINK]</v>
          </cell>
          <cell r="C145" t="str">
            <v>Flow[0]</v>
          </cell>
          <cell r="D145" t="str">
            <v>lb/hr</v>
          </cell>
          <cell r="E145" t="str">
            <v>Inlet Flow</v>
          </cell>
          <cell r="F145">
            <v>0</v>
          </cell>
        </row>
        <row r="146">
          <cell r="B146" t="str">
            <v>HOST3[SINK]</v>
          </cell>
          <cell r="C146" t="str">
            <v>Pres[0]</v>
          </cell>
          <cell r="D146" t="str">
            <v>psia</v>
          </cell>
          <cell r="E146" t="str">
            <v>Inlet Pressure</v>
          </cell>
          <cell r="F146">
            <v>465</v>
          </cell>
        </row>
        <row r="147">
          <cell r="B147" t="str">
            <v>HOST3[SINK]</v>
          </cell>
          <cell r="C147" t="str">
            <v>Temp[0]</v>
          </cell>
          <cell r="D147" t="str">
            <v>F</v>
          </cell>
          <cell r="E147" t="str">
            <v>Inlet Temperature</v>
          </cell>
          <cell r="F147">
            <v>750</v>
          </cell>
        </row>
        <row r="148">
          <cell r="B148" t="str">
            <v>HOST3[SINK]</v>
          </cell>
          <cell r="C148" t="str">
            <v>Enth[0]</v>
          </cell>
          <cell r="D148" t="str">
            <v>BTU/lb</v>
          </cell>
          <cell r="E148" t="str">
            <v>Inlet Enthalpy</v>
          </cell>
          <cell r="F148">
            <v>1387.158203125</v>
          </cell>
        </row>
        <row r="150">
          <cell r="B150" t="str">
            <v>SYSTEM[SYSTEM]</v>
          </cell>
          <cell r="C150" t="str">
            <v>FinalIterationResidual[0]</v>
          </cell>
          <cell r="E150" t="str">
            <v>Final Iteration Residual</v>
          </cell>
          <cell r="F150">
            <v>6.9272104883566499E-4</v>
          </cell>
        </row>
        <row r="153">
          <cell r="B153" t="str">
            <v>SYSTEM[SYSTEM]</v>
          </cell>
          <cell r="C153" t="str">
            <v>IterationsUsed[0]</v>
          </cell>
          <cell r="D153" t="str">
            <v xml:space="preserve"> </v>
          </cell>
          <cell r="E153" t="str">
            <v>Iterations Used</v>
          </cell>
          <cell r="F153">
            <v>35</v>
          </cell>
        </row>
        <row r="154">
          <cell r="B154" t="str">
            <v>SYSTEM[SYSTEM]</v>
          </cell>
          <cell r="C154" t="str">
            <v>FinalIterationErrors[0]</v>
          </cell>
          <cell r="D154" t="str">
            <v xml:space="preserve"> </v>
          </cell>
          <cell r="E154" t="str">
            <v>Final Iteration Errors</v>
          </cell>
          <cell r="F154">
            <v>0</v>
          </cell>
        </row>
        <row r="155">
          <cell r="B155" t="str">
            <v>SYSTEM[SYSTEM]</v>
          </cell>
          <cell r="C155" t="str">
            <v>FinalIterationWarnings[0]</v>
          </cell>
          <cell r="D155" t="str">
            <v xml:space="preserve"> </v>
          </cell>
          <cell r="E155" t="str">
            <v>Final Iteration Warnings</v>
          </cell>
          <cell r="F155">
            <v>0</v>
          </cell>
        </row>
        <row r="156">
          <cell r="B156" t="str">
            <v>End Outputs</v>
          </cell>
        </row>
      </sheetData>
      <sheetData sheetId="4" refreshError="1">
        <row r="3">
          <cell r="B3">
            <v>1</v>
          </cell>
        </row>
        <row r="4">
          <cell r="B4" t="str">
            <v>MW</v>
          </cell>
          <cell r="F4">
            <v>1</v>
          </cell>
        </row>
        <row r="5">
          <cell r="B5" t="str">
            <v>kW</v>
          </cell>
          <cell r="F5">
            <v>2</v>
          </cell>
        </row>
        <row r="6">
          <cell r="B6" t="str">
            <v>BTU/kW-hr</v>
          </cell>
        </row>
        <row r="7">
          <cell r="B7" t="str">
            <v>BTU/hr</v>
          </cell>
        </row>
        <row r="8">
          <cell r="B8" t="str">
            <v>lb/hr</v>
          </cell>
        </row>
        <row r="9">
          <cell r="B9" t="str">
            <v>psia</v>
          </cell>
        </row>
        <row r="10">
          <cell r="B10" t="str">
            <v>F</v>
          </cell>
        </row>
        <row r="11">
          <cell r="B11" t="str">
            <v>BTU/lb</v>
          </cell>
        </row>
        <row r="12">
          <cell r="B12" t="str">
            <v>F</v>
          </cell>
        </row>
        <row r="13">
          <cell r="B13" t="str">
            <v>BTU/lb</v>
          </cell>
        </row>
        <row r="16">
          <cell r="B16" t="str">
            <v>Model Link Area</v>
          </cell>
        </row>
        <row r="18">
          <cell r="B18" t="str">
            <v>Link Area ID:</v>
          </cell>
          <cell r="C18" t="str">
            <v>unit set definition</v>
          </cell>
        </row>
        <row r="19">
          <cell r="B19" t="str">
            <v>Model ID:</v>
          </cell>
          <cell r="C19" t="str">
            <v>HEROIL</v>
          </cell>
        </row>
        <row r="20">
          <cell r="B20" t="str">
            <v>Case ID:</v>
          </cell>
          <cell r="C20" t="str">
            <v>HEROIL</v>
          </cell>
        </row>
        <row r="21">
          <cell r="B21" t="str">
            <v>Location of Data Files:</v>
          </cell>
          <cell r="C21" t="str">
            <v>j:\fpl\marcushook</v>
          </cell>
        </row>
        <row r="23">
          <cell r="B23" t="str">
            <v>Location</v>
          </cell>
          <cell r="C23" t="str">
            <v>Variables</v>
          </cell>
        </row>
        <row r="24">
          <cell r="C24" t="str">
            <v>Name</v>
          </cell>
          <cell r="D24" t="str">
            <v>UOM</v>
          </cell>
          <cell r="E24" t="str">
            <v>Description</v>
          </cell>
          <cell r="F24" t="str">
            <v>Value</v>
          </cell>
        </row>
        <row r="25">
          <cell r="B25" t="str">
            <v>GateCycle Inputs</v>
          </cell>
        </row>
        <row r="27">
          <cell r="D27" t="str">
            <v>Select unitsets below using the 'variable properties' command</v>
          </cell>
        </row>
        <row r="28">
          <cell r="B28" t="str">
            <v>GateCycle Outputs</v>
          </cell>
          <cell r="D28" t="str">
            <v>ENGLISH UNITS</v>
          </cell>
        </row>
        <row r="29">
          <cell r="B29" t="str">
            <v>SYSTEM[SYSTEM]</v>
          </cell>
          <cell r="C29" t="str">
            <v>NetCyclePower[0]</v>
          </cell>
          <cell r="D29" t="str">
            <v>MW</v>
          </cell>
          <cell r="E29" t="str">
            <v>Plant Net Power</v>
          </cell>
          <cell r="F29">
            <v>230.24922180175781</v>
          </cell>
        </row>
        <row r="30">
          <cell r="B30" t="str">
            <v>SYSTEM[SYSTEM]</v>
          </cell>
          <cell r="C30" t="str">
            <v>BOPLossasFixedValue[0]</v>
          </cell>
          <cell r="D30" t="str">
            <v>kW</v>
          </cell>
          <cell r="E30" t="str">
            <v>BOP Loss as Fixed Value</v>
          </cell>
          <cell r="F30">
            <v>6464.7138671875</v>
          </cell>
        </row>
        <row r="31">
          <cell r="B31" t="str">
            <v>SYSTEM[SYSTEM]</v>
          </cell>
          <cell r="C31" t="str">
            <v>NetCycleLHVHeatRate[0]</v>
          </cell>
          <cell r="D31" t="str">
            <v>BTU/kW-hr</v>
          </cell>
          <cell r="E31" t="str">
            <v>Net Cycle LHV Heat Rate</v>
          </cell>
          <cell r="F31">
            <v>6572.44775390625</v>
          </cell>
        </row>
        <row r="32">
          <cell r="B32" t="str">
            <v>SYSTEM[SYSTEM]</v>
          </cell>
          <cell r="C32" t="str">
            <v>TotalLHVFuelCons[0]</v>
          </cell>
          <cell r="D32" t="str">
            <v>BTU/hr</v>
          </cell>
          <cell r="E32" t="str">
            <v>Total LHV Fuel Cons.</v>
          </cell>
          <cell r="F32">
            <v>1513300992</v>
          </cell>
        </row>
        <row r="33">
          <cell r="B33" t="str">
            <v>HPLKSP[SPLITR]</v>
          </cell>
          <cell r="C33" t="str">
            <v>Flow[0]</v>
          </cell>
          <cell r="D33" t="str">
            <v>lb/hr</v>
          </cell>
          <cell r="E33" t="str">
            <v>Inlet Flow</v>
          </cell>
          <cell r="F33">
            <v>392198.375</v>
          </cell>
        </row>
        <row r="34">
          <cell r="B34" t="str">
            <v>HPLKSP[SPLITR]</v>
          </cell>
          <cell r="C34" t="str">
            <v>Pres[0]</v>
          </cell>
          <cell r="D34" t="str">
            <v>psia</v>
          </cell>
          <cell r="E34" t="str">
            <v>Inlet Pressure</v>
          </cell>
          <cell r="F34">
            <v>1560.6248779296875</v>
          </cell>
        </row>
        <row r="35">
          <cell r="B35" t="str">
            <v>HPLKSP[SPLITR]</v>
          </cell>
          <cell r="C35" t="str">
            <v>Temp[0]</v>
          </cell>
          <cell r="D35" t="str">
            <v>F</v>
          </cell>
          <cell r="E35" t="str">
            <v>Inlet Temperature</v>
          </cell>
          <cell r="F35">
            <v>1026.2659912109375</v>
          </cell>
        </row>
        <row r="36">
          <cell r="B36" t="str">
            <v>HPLKSP[SPLITR]</v>
          </cell>
          <cell r="C36" t="str">
            <v>Enth[0]</v>
          </cell>
          <cell r="D36" t="str">
            <v>BTU/lb</v>
          </cell>
          <cell r="E36" t="str">
            <v>Inlet Enthalpy</v>
          </cell>
          <cell r="F36">
            <v>1503.90283203125</v>
          </cell>
        </row>
        <row r="37">
          <cell r="B37" t="str">
            <v>BURNER[BURNER]</v>
          </cell>
          <cell r="C37" t="str">
            <v>TemperatureChange[0]</v>
          </cell>
          <cell r="D37" t="str">
            <v>F</v>
          </cell>
          <cell r="E37" t="str">
            <v>Temperature Change</v>
          </cell>
          <cell r="F37">
            <v>0</v>
          </cell>
        </row>
        <row r="38">
          <cell r="B38" t="str">
            <v>GT[GTDATA]</v>
          </cell>
          <cell r="C38" t="str">
            <v>LHV[0]</v>
          </cell>
          <cell r="D38" t="str">
            <v>BTU/lb</v>
          </cell>
          <cell r="E38" t="str">
            <v>Lower Heating Value</v>
          </cell>
          <cell r="F38">
            <v>17999.99609375</v>
          </cell>
        </row>
        <row r="41">
          <cell r="D41" t="str">
            <v>CUSTOM UNITS</v>
          </cell>
        </row>
        <row r="42">
          <cell r="B42" t="str">
            <v>SYSTEM[SYSTEM]</v>
          </cell>
          <cell r="C42" t="str">
            <v>NetCyclePower[0]</v>
          </cell>
          <cell r="D42" t="str">
            <v>MW</v>
          </cell>
          <cell r="E42" t="str">
            <v>Plant Net Power</v>
          </cell>
          <cell r="F42">
            <v>230.24922180175781</v>
          </cell>
        </row>
        <row r="43">
          <cell r="B43" t="str">
            <v>SYSTEM[SYSTEM]</v>
          </cell>
          <cell r="C43" t="str">
            <v>BOPLossasFixedValue[0]</v>
          </cell>
          <cell r="D43" t="str">
            <v>kW</v>
          </cell>
          <cell r="E43" t="str">
            <v>BOP Loss as Fixed Value</v>
          </cell>
          <cell r="F43">
            <v>6464.7138671875</v>
          </cell>
        </row>
        <row r="44">
          <cell r="B44" t="str">
            <v>SYSTEM[SYSTEM]</v>
          </cell>
          <cell r="C44" t="str">
            <v>NetCycleLHVHeatRate[0]</v>
          </cell>
          <cell r="D44" t="str">
            <v>kJ/kW-hr</v>
          </cell>
          <cell r="E44" t="str">
            <v>Net Cycle LHV Heat Rate</v>
          </cell>
          <cell r="F44">
            <v>6934.3271484375</v>
          </cell>
        </row>
        <row r="45">
          <cell r="B45" t="str">
            <v>SYSTEM[SYSTEM]</v>
          </cell>
          <cell r="C45" t="str">
            <v>TotalLHVFuelCons[0]</v>
          </cell>
          <cell r="D45" t="str">
            <v>kJ/hr</v>
          </cell>
          <cell r="E45" t="str">
            <v>Total LHV Fuel Cons.</v>
          </cell>
          <cell r="F45">
            <v>1596623360</v>
          </cell>
        </row>
        <row r="46">
          <cell r="B46" t="str">
            <v>HPLKSP[SPLITR]</v>
          </cell>
          <cell r="C46" t="str">
            <v>Flow[0]</v>
          </cell>
          <cell r="D46" t="str">
            <v>kg/hr</v>
          </cell>
          <cell r="E46" t="str">
            <v>Inlet Flow</v>
          </cell>
          <cell r="F46">
            <v>177898.046875</v>
          </cell>
        </row>
        <row r="47">
          <cell r="B47" t="str">
            <v>HPLKSP[SPLITR]</v>
          </cell>
          <cell r="C47" t="str">
            <v>Pres[0]</v>
          </cell>
          <cell r="D47" t="str">
            <v>bar</v>
          </cell>
          <cell r="E47" t="str">
            <v>Inlet Pressure</v>
          </cell>
          <cell r="F47">
            <v>107.60134124755859</v>
          </cell>
        </row>
        <row r="48">
          <cell r="B48" t="str">
            <v>HPLKSP[SPLITR]</v>
          </cell>
          <cell r="C48" t="str">
            <v>Temp[0]</v>
          </cell>
          <cell r="D48" t="str">
            <v>C</v>
          </cell>
          <cell r="E48" t="str">
            <v>Inlet Temperature</v>
          </cell>
          <cell r="F48">
            <v>552.3699951171875</v>
          </cell>
        </row>
        <row r="49">
          <cell r="B49" t="str">
            <v>HPLKSP[SPLITR]</v>
          </cell>
          <cell r="C49" t="str">
            <v>Enth[0]</v>
          </cell>
          <cell r="D49" t="str">
            <v>kJ/kg</v>
          </cell>
          <cell r="E49" t="str">
            <v>Inlet Enthalpy</v>
          </cell>
          <cell r="F49">
            <v>3498.0947265625</v>
          </cell>
        </row>
        <row r="50">
          <cell r="B50" t="str">
            <v>BURNER[BURNER]</v>
          </cell>
          <cell r="C50" t="str">
            <v>TemperatureChange[0]</v>
          </cell>
          <cell r="D50" t="str">
            <v>C</v>
          </cell>
          <cell r="E50" t="str">
            <v>Temperature Change</v>
          </cell>
          <cell r="F50">
            <v>0</v>
          </cell>
        </row>
        <row r="51">
          <cell r="B51" t="str">
            <v>GT[GTDATA]</v>
          </cell>
          <cell r="C51" t="str">
            <v>LHV[0]</v>
          </cell>
          <cell r="D51" t="str">
            <v>kJ/kg</v>
          </cell>
          <cell r="E51" t="str">
            <v>Lower Heating Value</v>
          </cell>
          <cell r="F51">
            <v>41868.19140625</v>
          </cell>
        </row>
        <row r="53">
          <cell r="B53" t="str">
            <v>SYSTEM[SYSTEM]</v>
          </cell>
          <cell r="C53" t="str">
            <v>IterationsUsed[0]</v>
          </cell>
          <cell r="D53" t="str">
            <v xml:space="preserve"> </v>
          </cell>
          <cell r="E53" t="str">
            <v>Iterations Used</v>
          </cell>
          <cell r="F53">
            <v>23</v>
          </cell>
        </row>
        <row r="54">
          <cell r="B54" t="str">
            <v>SYSTEM[SYSTEM]</v>
          </cell>
          <cell r="C54" t="str">
            <v>FinalIterationErrors[0]</v>
          </cell>
          <cell r="D54" t="str">
            <v xml:space="preserve"> </v>
          </cell>
          <cell r="E54" t="str">
            <v>Final Iteration Errors</v>
          </cell>
          <cell r="F54">
            <v>0</v>
          </cell>
        </row>
        <row r="55">
          <cell r="B55" t="str">
            <v>SYSTEM[SYSTEM]</v>
          </cell>
          <cell r="C55" t="str">
            <v>FinalIterationWarnings[0]</v>
          </cell>
          <cell r="D55" t="str">
            <v xml:space="preserve"> </v>
          </cell>
          <cell r="E55" t="str">
            <v>Final Iteration Warnings</v>
          </cell>
          <cell r="F55">
            <v>3</v>
          </cell>
        </row>
        <row r="56">
          <cell r="B56" t="str">
            <v>End Output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ables"/>
      <sheetName val="DataDump"/>
      <sheetName val="Astoria LMS"/>
      <sheetName val="Template Year"/>
    </sheetNames>
    <sheetDataSet>
      <sheetData sheetId="0" refreshError="1"/>
      <sheetData sheetId="1" refreshError="1">
        <row r="6">
          <cell r="X6" t="str">
            <v>Year</v>
          </cell>
        </row>
        <row r="7">
          <cell r="C7">
            <v>38482</v>
          </cell>
          <cell r="G7" t="str">
            <v>Arthur Kill</v>
          </cell>
          <cell r="H7" t="b">
            <v>0</v>
          </cell>
          <cell r="I7" t="b">
            <v>0</v>
          </cell>
          <cell r="J7">
            <v>1</v>
          </cell>
          <cell r="K7">
            <v>0</v>
          </cell>
          <cell r="L7">
            <v>0</v>
          </cell>
          <cell r="O7">
            <v>38443</v>
          </cell>
          <cell r="P7">
            <v>8.5000000000000006E-2</v>
          </cell>
        </row>
        <row r="8">
          <cell r="G8" t="str">
            <v>Arthur Kill</v>
          </cell>
          <cell r="H8" t="b">
            <v>0</v>
          </cell>
          <cell r="I8" t="b">
            <v>0</v>
          </cell>
          <cell r="J8">
            <v>1</v>
          </cell>
          <cell r="K8">
            <v>0</v>
          </cell>
          <cell r="L8">
            <v>0</v>
          </cell>
          <cell r="O8">
            <v>38473</v>
          </cell>
          <cell r="P8">
            <v>8.5000000000000006E-2</v>
          </cell>
        </row>
        <row r="9">
          <cell r="G9" t="str">
            <v>Arthur Kill</v>
          </cell>
          <cell r="H9" t="b">
            <v>0</v>
          </cell>
          <cell r="I9" t="b">
            <v>0</v>
          </cell>
          <cell r="J9">
            <v>1</v>
          </cell>
          <cell r="K9">
            <v>0</v>
          </cell>
          <cell r="L9">
            <v>0</v>
          </cell>
          <cell r="O9">
            <v>38504</v>
          </cell>
          <cell r="P9">
            <v>8.5000000000000006E-2</v>
          </cell>
        </row>
        <row r="10">
          <cell r="G10" t="str">
            <v>Astoria</v>
          </cell>
          <cell r="H10" t="b">
            <v>0</v>
          </cell>
          <cell r="I10" t="b">
            <v>0</v>
          </cell>
          <cell r="J10">
            <v>1</v>
          </cell>
          <cell r="K10">
            <v>0</v>
          </cell>
          <cell r="L10">
            <v>0</v>
          </cell>
          <cell r="O10">
            <v>38534</v>
          </cell>
          <cell r="P10">
            <v>8.5000000000000006E-2</v>
          </cell>
        </row>
        <row r="11">
          <cell r="C11">
            <v>38443</v>
          </cell>
          <cell r="G11" t="str">
            <v>Astoria</v>
          </cell>
          <cell r="H11" t="b">
            <v>0</v>
          </cell>
          <cell r="I11" t="b">
            <v>0</v>
          </cell>
          <cell r="J11">
            <v>1</v>
          </cell>
          <cell r="K11">
            <v>0</v>
          </cell>
          <cell r="L11">
            <v>0</v>
          </cell>
          <cell r="O11">
            <v>38565</v>
          </cell>
          <cell r="P11">
            <v>8.5000000000000006E-2</v>
          </cell>
        </row>
        <row r="12">
          <cell r="G12" t="str">
            <v>Astoria</v>
          </cell>
          <cell r="H12" t="b">
            <v>0</v>
          </cell>
          <cell r="I12" t="b">
            <v>0</v>
          </cell>
          <cell r="J12">
            <v>1</v>
          </cell>
          <cell r="K12">
            <v>0</v>
          </cell>
          <cell r="L12">
            <v>0</v>
          </cell>
          <cell r="O12">
            <v>38596</v>
          </cell>
          <cell r="P12">
            <v>8.5000000000000006E-2</v>
          </cell>
        </row>
        <row r="13">
          <cell r="G13" t="str">
            <v>Astoria</v>
          </cell>
          <cell r="H13" t="b">
            <v>0</v>
          </cell>
          <cell r="I13" t="b">
            <v>0</v>
          </cell>
          <cell r="J13">
            <v>1</v>
          </cell>
          <cell r="K13">
            <v>0</v>
          </cell>
          <cell r="L13">
            <v>0</v>
          </cell>
          <cell r="O13">
            <v>38626</v>
          </cell>
          <cell r="P13">
            <v>8.5000000000000006E-2</v>
          </cell>
        </row>
        <row r="14">
          <cell r="G14" t="str">
            <v>Astoria</v>
          </cell>
          <cell r="H14" t="b">
            <v>0</v>
          </cell>
          <cell r="I14" t="b">
            <v>0</v>
          </cell>
          <cell r="J14">
            <v>1</v>
          </cell>
          <cell r="K14">
            <v>0</v>
          </cell>
          <cell r="L14">
            <v>0</v>
          </cell>
          <cell r="O14">
            <v>38657</v>
          </cell>
          <cell r="P14">
            <v>8.5000000000000006E-2</v>
          </cell>
        </row>
        <row r="15">
          <cell r="G15" t="str">
            <v>Astoria</v>
          </cell>
          <cell r="H15" t="b">
            <v>0</v>
          </cell>
          <cell r="I15" t="b">
            <v>0</v>
          </cell>
          <cell r="J15">
            <v>1</v>
          </cell>
          <cell r="K15">
            <v>0</v>
          </cell>
          <cell r="L15">
            <v>0</v>
          </cell>
          <cell r="O15">
            <v>38687</v>
          </cell>
          <cell r="P15">
            <v>8.5000000000000006E-2</v>
          </cell>
        </row>
        <row r="16">
          <cell r="G16" t="str">
            <v>Astoria</v>
          </cell>
          <cell r="H16" t="b">
            <v>0</v>
          </cell>
          <cell r="I16" t="b">
            <v>0</v>
          </cell>
          <cell r="J16">
            <v>1</v>
          </cell>
          <cell r="K16">
            <v>0</v>
          </cell>
          <cell r="L16">
            <v>0</v>
          </cell>
          <cell r="O16">
            <v>38718</v>
          </cell>
          <cell r="P16">
            <v>8.5000000000000006E-2</v>
          </cell>
        </row>
        <row r="17">
          <cell r="G17" t="str">
            <v>Astoria</v>
          </cell>
          <cell r="H17" t="b">
            <v>0</v>
          </cell>
          <cell r="I17" t="b">
            <v>0</v>
          </cell>
          <cell r="J17">
            <v>1</v>
          </cell>
          <cell r="K17">
            <v>0</v>
          </cell>
          <cell r="L17">
            <v>0</v>
          </cell>
          <cell r="O17">
            <v>38749</v>
          </cell>
          <cell r="P17">
            <v>8.5000000000000006E-2</v>
          </cell>
        </row>
        <row r="18">
          <cell r="G18" t="str">
            <v>Astoria</v>
          </cell>
          <cell r="H18" t="b">
            <v>0</v>
          </cell>
          <cell r="I18" t="b">
            <v>0</v>
          </cell>
          <cell r="J18">
            <v>1</v>
          </cell>
          <cell r="K18">
            <v>0</v>
          </cell>
          <cell r="L18">
            <v>0</v>
          </cell>
          <cell r="O18">
            <v>38777</v>
          </cell>
          <cell r="P18">
            <v>8.5000000000000006E-2</v>
          </cell>
        </row>
        <row r="19">
          <cell r="G19" t="str">
            <v>Astoria</v>
          </cell>
          <cell r="H19" t="b">
            <v>0</v>
          </cell>
          <cell r="I19" t="b">
            <v>0</v>
          </cell>
          <cell r="J19">
            <v>1</v>
          </cell>
          <cell r="K19">
            <v>0</v>
          </cell>
          <cell r="L19">
            <v>0</v>
          </cell>
          <cell r="O19">
            <v>38808</v>
          </cell>
          <cell r="P19">
            <v>8.5000000000000006E-2</v>
          </cell>
        </row>
        <row r="20">
          <cell r="G20" t="str">
            <v>Astoria</v>
          </cell>
          <cell r="H20" t="b">
            <v>0</v>
          </cell>
          <cell r="I20" t="b">
            <v>0</v>
          </cell>
          <cell r="J20">
            <v>1</v>
          </cell>
          <cell r="K20">
            <v>0</v>
          </cell>
          <cell r="L20">
            <v>0</v>
          </cell>
          <cell r="O20">
            <v>38838</v>
          </cell>
          <cell r="P20">
            <v>8.5000000000000006E-2</v>
          </cell>
        </row>
        <row r="21">
          <cell r="G21" t="str">
            <v>Astoria</v>
          </cell>
          <cell r="H21" t="b">
            <v>0</v>
          </cell>
          <cell r="I21" t="b">
            <v>0</v>
          </cell>
          <cell r="J21">
            <v>1</v>
          </cell>
          <cell r="K21">
            <v>0</v>
          </cell>
          <cell r="L21">
            <v>0</v>
          </cell>
          <cell r="O21">
            <v>38869</v>
          </cell>
          <cell r="P21">
            <v>8.5000000000000006E-2</v>
          </cell>
        </row>
        <row r="22">
          <cell r="G22" t="str">
            <v>Astoria</v>
          </cell>
          <cell r="H22" t="b">
            <v>0</v>
          </cell>
          <cell r="I22" t="b">
            <v>0</v>
          </cell>
          <cell r="J22">
            <v>1</v>
          </cell>
          <cell r="K22">
            <v>0</v>
          </cell>
          <cell r="L22">
            <v>0</v>
          </cell>
          <cell r="O22">
            <v>38899</v>
          </cell>
          <cell r="P22">
            <v>8.5000000000000006E-2</v>
          </cell>
        </row>
        <row r="23">
          <cell r="G23" t="str">
            <v>Astoria</v>
          </cell>
          <cell r="H23" t="b">
            <v>0</v>
          </cell>
          <cell r="I23" t="b">
            <v>0</v>
          </cell>
          <cell r="J23">
            <v>1</v>
          </cell>
          <cell r="K23">
            <v>0</v>
          </cell>
          <cell r="L23">
            <v>0</v>
          </cell>
          <cell r="O23">
            <v>38930</v>
          </cell>
          <cell r="P23">
            <v>8.5000000000000006E-2</v>
          </cell>
        </row>
        <row r="24">
          <cell r="G24" t="str">
            <v>Astoria</v>
          </cell>
          <cell r="H24" t="b">
            <v>0</v>
          </cell>
          <cell r="I24" t="b">
            <v>0</v>
          </cell>
          <cell r="J24">
            <v>1</v>
          </cell>
          <cell r="K24">
            <v>0</v>
          </cell>
          <cell r="L24">
            <v>0</v>
          </cell>
          <cell r="O24">
            <v>38961</v>
          </cell>
          <cell r="P24">
            <v>8.5000000000000006E-2</v>
          </cell>
        </row>
        <row r="25">
          <cell r="G25" t="str">
            <v>Astoria</v>
          </cell>
          <cell r="H25" t="b">
            <v>0</v>
          </cell>
          <cell r="I25" t="b">
            <v>0</v>
          </cell>
          <cell r="J25">
            <v>1</v>
          </cell>
          <cell r="K25">
            <v>0</v>
          </cell>
          <cell r="L25">
            <v>0</v>
          </cell>
          <cell r="O25">
            <v>38991</v>
          </cell>
          <cell r="P25">
            <v>8.5000000000000006E-2</v>
          </cell>
        </row>
        <row r="26">
          <cell r="G26" t="str">
            <v>Astoria</v>
          </cell>
          <cell r="H26" t="b">
            <v>0</v>
          </cell>
          <cell r="I26" t="b">
            <v>0</v>
          </cell>
          <cell r="J26">
            <v>1</v>
          </cell>
          <cell r="K26">
            <v>0</v>
          </cell>
          <cell r="L26">
            <v>0</v>
          </cell>
          <cell r="O26">
            <v>39022</v>
          </cell>
          <cell r="P26">
            <v>8.5000000000000006E-2</v>
          </cell>
        </row>
        <row r="27">
          <cell r="G27" t="str">
            <v>Astoria</v>
          </cell>
          <cell r="H27" t="b">
            <v>0</v>
          </cell>
          <cell r="I27" t="b">
            <v>0</v>
          </cell>
          <cell r="J27">
            <v>1</v>
          </cell>
          <cell r="K27">
            <v>0</v>
          </cell>
          <cell r="L27">
            <v>0</v>
          </cell>
          <cell r="O27">
            <v>39052</v>
          </cell>
          <cell r="P27">
            <v>8.5000000000000006E-2</v>
          </cell>
        </row>
        <row r="28">
          <cell r="G28" t="str">
            <v>Astoria</v>
          </cell>
          <cell r="H28" t="b">
            <v>0</v>
          </cell>
          <cell r="I28" t="b">
            <v>0</v>
          </cell>
          <cell r="J28">
            <v>1</v>
          </cell>
          <cell r="K28">
            <v>0</v>
          </cell>
          <cell r="L28">
            <v>0</v>
          </cell>
          <cell r="O28">
            <v>39083</v>
          </cell>
          <cell r="P28">
            <v>8.5000000000000006E-2</v>
          </cell>
        </row>
        <row r="29">
          <cell r="G29" t="str">
            <v>Astoria LMS</v>
          </cell>
          <cell r="H29" t="b">
            <v>0</v>
          </cell>
          <cell r="I29" t="b">
            <v>0</v>
          </cell>
          <cell r="J29">
            <v>1</v>
          </cell>
          <cell r="K29">
            <v>0</v>
          </cell>
          <cell r="L29">
            <v>0</v>
          </cell>
          <cell r="O29">
            <v>39114</v>
          </cell>
          <cell r="P29">
            <v>8.5000000000000006E-2</v>
          </cell>
        </row>
        <row r="30">
          <cell r="G30" t="str">
            <v>OOM Arthur Kill</v>
          </cell>
          <cell r="H30" t="b">
            <v>0</v>
          </cell>
          <cell r="I30" t="b">
            <v>0</v>
          </cell>
          <cell r="J30">
            <v>1</v>
          </cell>
          <cell r="K30">
            <v>0</v>
          </cell>
          <cell r="L30">
            <v>0</v>
          </cell>
          <cell r="O30">
            <v>39142</v>
          </cell>
          <cell r="P30">
            <v>8.5000000000000006E-2</v>
          </cell>
        </row>
        <row r="31">
          <cell r="G31" t="str">
            <v>OOM Arthur Kill</v>
          </cell>
          <cell r="H31" t="b">
            <v>0</v>
          </cell>
          <cell r="I31" t="b">
            <v>0</v>
          </cell>
          <cell r="J31">
            <v>1</v>
          </cell>
          <cell r="K31">
            <v>0</v>
          </cell>
          <cell r="L31">
            <v>0</v>
          </cell>
          <cell r="O31">
            <v>39173</v>
          </cell>
          <cell r="P31">
            <v>8.5000000000000006E-2</v>
          </cell>
        </row>
        <row r="32">
          <cell r="G32" t="str">
            <v>OOM Astoria</v>
          </cell>
          <cell r="H32" t="b">
            <v>0</v>
          </cell>
          <cell r="I32" t="b">
            <v>0</v>
          </cell>
          <cell r="J32">
            <v>1</v>
          </cell>
          <cell r="K32">
            <v>0</v>
          </cell>
          <cell r="L32">
            <v>0</v>
          </cell>
          <cell r="O32">
            <v>39203</v>
          </cell>
          <cell r="P32">
            <v>8.5000000000000006E-2</v>
          </cell>
        </row>
        <row r="33">
          <cell r="G33" t="str">
            <v>OOM Astoria</v>
          </cell>
          <cell r="H33" t="b">
            <v>0</v>
          </cell>
          <cell r="I33" t="b">
            <v>0</v>
          </cell>
          <cell r="J33">
            <v>1</v>
          </cell>
          <cell r="K33">
            <v>0</v>
          </cell>
          <cell r="L33">
            <v>0</v>
          </cell>
          <cell r="O33">
            <v>39234</v>
          </cell>
          <cell r="P33">
            <v>8.5000000000000006E-2</v>
          </cell>
        </row>
        <row r="34">
          <cell r="O34">
            <v>39264</v>
          </cell>
          <cell r="P34">
            <v>8.5000000000000006E-2</v>
          </cell>
        </row>
        <row r="35">
          <cell r="O35">
            <v>39295</v>
          </cell>
          <cell r="P35">
            <v>8.5000000000000006E-2</v>
          </cell>
        </row>
        <row r="36">
          <cell r="O36">
            <v>39326</v>
          </cell>
          <cell r="P36">
            <v>8.5000000000000006E-2</v>
          </cell>
        </row>
        <row r="37">
          <cell r="O37">
            <v>39356</v>
          </cell>
          <cell r="P37">
            <v>8.5000000000000006E-2</v>
          </cell>
        </row>
        <row r="38">
          <cell r="O38">
            <v>39387</v>
          </cell>
          <cell r="P38">
            <v>8.5000000000000006E-2</v>
          </cell>
        </row>
        <row r="39">
          <cell r="O39">
            <v>39417</v>
          </cell>
          <cell r="P39">
            <v>8.5000000000000006E-2</v>
          </cell>
        </row>
        <row r="40">
          <cell r="O40">
            <v>39448</v>
          </cell>
          <cell r="P40">
            <v>8.5000000000000006E-2</v>
          </cell>
        </row>
        <row r="41">
          <cell r="O41">
            <v>39479</v>
          </cell>
          <cell r="P41">
            <v>8.5000000000000006E-2</v>
          </cell>
        </row>
        <row r="42">
          <cell r="O42">
            <v>39508</v>
          </cell>
          <cell r="P42">
            <v>8.5000000000000006E-2</v>
          </cell>
        </row>
        <row r="43">
          <cell r="O43">
            <v>39539</v>
          </cell>
          <cell r="P43">
            <v>8.5000000000000006E-2</v>
          </cell>
        </row>
        <row r="44">
          <cell r="O44">
            <v>39569</v>
          </cell>
          <cell r="P44">
            <v>8.5000000000000006E-2</v>
          </cell>
        </row>
        <row r="45">
          <cell r="O45">
            <v>39600</v>
          </cell>
          <cell r="P45">
            <v>8.5000000000000006E-2</v>
          </cell>
        </row>
        <row r="46">
          <cell r="O46">
            <v>39630</v>
          </cell>
          <cell r="P46">
            <v>8.5000000000000006E-2</v>
          </cell>
        </row>
        <row r="47">
          <cell r="O47">
            <v>39661</v>
          </cell>
          <cell r="P47">
            <v>8.5000000000000006E-2</v>
          </cell>
        </row>
        <row r="48">
          <cell r="O48">
            <v>39692</v>
          </cell>
          <cell r="P48">
            <v>8.5000000000000006E-2</v>
          </cell>
        </row>
        <row r="49">
          <cell r="O49">
            <v>39722</v>
          </cell>
          <cell r="P49">
            <v>8.5000000000000006E-2</v>
          </cell>
        </row>
        <row r="50">
          <cell r="O50">
            <v>39753</v>
          </cell>
          <cell r="P50">
            <v>8.5000000000000006E-2</v>
          </cell>
        </row>
        <row r="51">
          <cell r="O51">
            <v>39783</v>
          </cell>
          <cell r="P51">
            <v>8.5000000000000006E-2</v>
          </cell>
        </row>
        <row r="52">
          <cell r="O52">
            <v>39814</v>
          </cell>
          <cell r="P52">
            <v>8.5000000000000006E-2</v>
          </cell>
        </row>
        <row r="53">
          <cell r="O53">
            <v>39845</v>
          </cell>
          <cell r="P53">
            <v>8.5000000000000006E-2</v>
          </cell>
        </row>
        <row r="54">
          <cell r="O54">
            <v>39873</v>
          </cell>
          <cell r="P54">
            <v>8.5000000000000006E-2</v>
          </cell>
        </row>
        <row r="55">
          <cell r="O55">
            <v>39904</v>
          </cell>
          <cell r="P55">
            <v>8.5000000000000006E-2</v>
          </cell>
        </row>
        <row r="56">
          <cell r="O56">
            <v>39934</v>
          </cell>
          <cell r="P56">
            <v>8.5000000000000006E-2</v>
          </cell>
        </row>
        <row r="57">
          <cell r="O57">
            <v>39965</v>
          </cell>
          <cell r="P57">
            <v>8.5000000000000006E-2</v>
          </cell>
        </row>
        <row r="58">
          <cell r="O58">
            <v>39995</v>
          </cell>
          <cell r="P58">
            <v>8.5000000000000006E-2</v>
          </cell>
        </row>
        <row r="59">
          <cell r="O59">
            <v>40026</v>
          </cell>
          <cell r="P59">
            <v>8.5000000000000006E-2</v>
          </cell>
        </row>
        <row r="60">
          <cell r="O60">
            <v>40057</v>
          </cell>
          <cell r="P60">
            <v>8.5000000000000006E-2</v>
          </cell>
        </row>
        <row r="61">
          <cell r="O61">
            <v>40087</v>
          </cell>
          <cell r="P61">
            <v>8.5000000000000006E-2</v>
          </cell>
        </row>
        <row r="62">
          <cell r="O62">
            <v>40118</v>
          </cell>
          <cell r="P62">
            <v>8.5000000000000006E-2</v>
          </cell>
        </row>
        <row r="63">
          <cell r="O63">
            <v>40148</v>
          </cell>
          <cell r="P63">
            <v>8.5000000000000006E-2</v>
          </cell>
        </row>
        <row r="64">
          <cell r="O64">
            <v>40179</v>
          </cell>
          <cell r="P64">
            <v>8.5000000000000006E-2</v>
          </cell>
        </row>
        <row r="65">
          <cell r="O65">
            <v>40210</v>
          </cell>
          <cell r="P65">
            <v>8.5000000000000006E-2</v>
          </cell>
        </row>
        <row r="66">
          <cell r="O66">
            <v>40238</v>
          </cell>
          <cell r="P66">
            <v>8.5000000000000006E-2</v>
          </cell>
        </row>
        <row r="67">
          <cell r="O67">
            <v>40269</v>
          </cell>
          <cell r="P67">
            <v>8.5000000000000006E-2</v>
          </cell>
        </row>
        <row r="68">
          <cell r="O68">
            <v>40299</v>
          </cell>
          <cell r="P68">
            <v>8.5000000000000006E-2</v>
          </cell>
        </row>
        <row r="69">
          <cell r="O69">
            <v>40330</v>
          </cell>
          <cell r="P69">
            <v>8.5000000000000006E-2</v>
          </cell>
        </row>
        <row r="70">
          <cell r="O70">
            <v>40360</v>
          </cell>
          <cell r="P70">
            <v>8.5000000000000006E-2</v>
          </cell>
        </row>
        <row r="71">
          <cell r="O71">
            <v>40391</v>
          </cell>
          <cell r="P71">
            <v>8.5000000000000006E-2</v>
          </cell>
        </row>
        <row r="72">
          <cell r="O72">
            <v>40422</v>
          </cell>
          <cell r="P72">
            <v>8.5000000000000006E-2</v>
          </cell>
        </row>
        <row r="73">
          <cell r="O73">
            <v>40452</v>
          </cell>
          <cell r="P73">
            <v>8.5000000000000006E-2</v>
          </cell>
        </row>
        <row r="74">
          <cell r="O74">
            <v>40483</v>
          </cell>
          <cell r="P74">
            <v>8.5000000000000006E-2</v>
          </cell>
        </row>
        <row r="75">
          <cell r="O75">
            <v>40513</v>
          </cell>
          <cell r="P75">
            <v>8.5000000000000006E-2</v>
          </cell>
        </row>
        <row r="76">
          <cell r="O76">
            <v>40544</v>
          </cell>
          <cell r="P76">
            <v>8.5000000000000006E-2</v>
          </cell>
        </row>
        <row r="77">
          <cell r="O77">
            <v>40575</v>
          </cell>
          <cell r="P77">
            <v>8.5000000000000006E-2</v>
          </cell>
        </row>
        <row r="78">
          <cell r="O78">
            <v>40603</v>
          </cell>
          <cell r="P78">
            <v>8.5000000000000006E-2</v>
          </cell>
        </row>
        <row r="79">
          <cell r="O79">
            <v>40634</v>
          </cell>
          <cell r="P79">
            <v>8.5000000000000006E-2</v>
          </cell>
        </row>
        <row r="80">
          <cell r="O80">
            <v>40664</v>
          </cell>
          <cell r="P80">
            <v>8.5000000000000006E-2</v>
          </cell>
        </row>
        <row r="81">
          <cell r="O81">
            <v>40695</v>
          </cell>
          <cell r="P81">
            <v>8.5000000000000006E-2</v>
          </cell>
        </row>
        <row r="82">
          <cell r="O82">
            <v>40725</v>
          </cell>
          <cell r="P82">
            <v>8.5000000000000006E-2</v>
          </cell>
        </row>
        <row r="83">
          <cell r="O83">
            <v>40756</v>
          </cell>
          <cell r="P83">
            <v>8.5000000000000006E-2</v>
          </cell>
        </row>
        <row r="84">
          <cell r="O84">
            <v>40787</v>
          </cell>
          <cell r="P84">
            <v>8.5000000000000006E-2</v>
          </cell>
        </row>
        <row r="85">
          <cell r="O85">
            <v>40817</v>
          </cell>
          <cell r="P85">
            <v>8.5000000000000006E-2</v>
          </cell>
        </row>
        <row r="86">
          <cell r="O86">
            <v>40848</v>
          </cell>
          <cell r="P86">
            <v>8.5000000000000006E-2</v>
          </cell>
        </row>
        <row r="87">
          <cell r="O87">
            <v>40878</v>
          </cell>
          <cell r="P87">
            <v>8.5000000000000006E-2</v>
          </cell>
        </row>
        <row r="88">
          <cell r="O88">
            <v>40909</v>
          </cell>
          <cell r="P88">
            <v>8.5000000000000006E-2</v>
          </cell>
        </row>
        <row r="89">
          <cell r="O89">
            <v>40940</v>
          </cell>
          <cell r="P89">
            <v>8.5000000000000006E-2</v>
          </cell>
        </row>
        <row r="90">
          <cell r="O90">
            <v>40969</v>
          </cell>
          <cell r="P90">
            <v>8.5000000000000006E-2</v>
          </cell>
        </row>
        <row r="91">
          <cell r="O91">
            <v>41000</v>
          </cell>
          <cell r="P91">
            <v>8.5000000000000006E-2</v>
          </cell>
        </row>
        <row r="92">
          <cell r="O92">
            <v>41030</v>
          </cell>
          <cell r="P92">
            <v>8.5000000000000006E-2</v>
          </cell>
        </row>
        <row r="93">
          <cell r="O93">
            <v>41061</v>
          </cell>
          <cell r="P93">
            <v>8.5000000000000006E-2</v>
          </cell>
        </row>
        <row r="94">
          <cell r="O94">
            <v>41091</v>
          </cell>
          <cell r="P94">
            <v>8.5000000000000006E-2</v>
          </cell>
        </row>
        <row r="95">
          <cell r="O95">
            <v>41122</v>
          </cell>
          <cell r="P95">
            <v>8.5000000000000006E-2</v>
          </cell>
        </row>
        <row r="96">
          <cell r="O96">
            <v>41153</v>
          </cell>
          <cell r="P96">
            <v>8.5000000000000006E-2</v>
          </cell>
        </row>
        <row r="97">
          <cell r="O97">
            <v>41183</v>
          </cell>
          <cell r="P97">
            <v>8.5000000000000006E-2</v>
          </cell>
        </row>
        <row r="98">
          <cell r="O98">
            <v>41214</v>
          </cell>
          <cell r="P98">
            <v>8.5000000000000006E-2</v>
          </cell>
        </row>
        <row r="99">
          <cell r="O99">
            <v>41244</v>
          </cell>
          <cell r="P99">
            <v>8.5000000000000006E-2</v>
          </cell>
        </row>
        <row r="100">
          <cell r="O100">
            <v>41275</v>
          </cell>
          <cell r="P100">
            <v>8.5000000000000006E-2</v>
          </cell>
        </row>
        <row r="101">
          <cell r="O101">
            <v>41306</v>
          </cell>
          <cell r="P101">
            <v>8.5000000000000006E-2</v>
          </cell>
        </row>
        <row r="102">
          <cell r="O102">
            <v>41334</v>
          </cell>
          <cell r="P102">
            <v>8.5000000000000006E-2</v>
          </cell>
        </row>
        <row r="103">
          <cell r="O103">
            <v>41365</v>
          </cell>
          <cell r="P103">
            <v>8.5000000000000006E-2</v>
          </cell>
        </row>
        <row r="104">
          <cell r="O104">
            <v>41395</v>
          </cell>
          <cell r="P104">
            <v>8.5000000000000006E-2</v>
          </cell>
        </row>
        <row r="105">
          <cell r="O105">
            <v>41426</v>
          </cell>
          <cell r="P105">
            <v>8.5000000000000006E-2</v>
          </cell>
        </row>
        <row r="106">
          <cell r="O106">
            <v>41456</v>
          </cell>
          <cell r="P106">
            <v>8.5000000000000006E-2</v>
          </cell>
        </row>
        <row r="107">
          <cell r="O107">
            <v>41487</v>
          </cell>
          <cell r="P107">
            <v>8.5000000000000006E-2</v>
          </cell>
        </row>
        <row r="108">
          <cell r="O108">
            <v>41518</v>
          </cell>
          <cell r="P108">
            <v>8.5000000000000006E-2</v>
          </cell>
        </row>
        <row r="109">
          <cell r="O109">
            <v>41548</v>
          </cell>
          <cell r="P109">
            <v>8.5000000000000006E-2</v>
          </cell>
        </row>
        <row r="110">
          <cell r="O110">
            <v>41579</v>
          </cell>
          <cell r="P110">
            <v>8.5000000000000006E-2</v>
          </cell>
        </row>
        <row r="111">
          <cell r="O111">
            <v>41609</v>
          </cell>
          <cell r="P111">
            <v>8.5000000000000006E-2</v>
          </cell>
        </row>
        <row r="112">
          <cell r="O112">
            <v>41640</v>
          </cell>
          <cell r="P112">
            <v>8.5000000000000006E-2</v>
          </cell>
        </row>
        <row r="113">
          <cell r="O113">
            <v>41671</v>
          </cell>
          <cell r="P113">
            <v>8.5000000000000006E-2</v>
          </cell>
        </row>
        <row r="114">
          <cell r="O114">
            <v>41699</v>
          </cell>
          <cell r="P114">
            <v>8.5000000000000006E-2</v>
          </cell>
        </row>
        <row r="115">
          <cell r="O115">
            <v>41730</v>
          </cell>
          <cell r="P115">
            <v>8.5000000000000006E-2</v>
          </cell>
        </row>
        <row r="116">
          <cell r="O116">
            <v>41760</v>
          </cell>
          <cell r="P116">
            <v>8.5000000000000006E-2</v>
          </cell>
        </row>
        <row r="117">
          <cell r="O117">
            <v>41791</v>
          </cell>
          <cell r="P117">
            <v>8.5000000000000006E-2</v>
          </cell>
        </row>
        <row r="118">
          <cell r="O118">
            <v>41821</v>
          </cell>
          <cell r="P118">
            <v>8.5000000000000006E-2</v>
          </cell>
        </row>
        <row r="119">
          <cell r="O119">
            <v>41852</v>
          </cell>
          <cell r="P119">
            <v>8.5000000000000006E-2</v>
          </cell>
        </row>
        <row r="120">
          <cell r="O120">
            <v>41883</v>
          </cell>
          <cell r="P120">
            <v>8.5000000000000006E-2</v>
          </cell>
        </row>
        <row r="121">
          <cell r="O121">
            <v>41913</v>
          </cell>
          <cell r="P121">
            <v>8.5000000000000006E-2</v>
          </cell>
        </row>
        <row r="122">
          <cell r="O122">
            <v>41944</v>
          </cell>
          <cell r="P122">
            <v>8.5000000000000006E-2</v>
          </cell>
        </row>
        <row r="123">
          <cell r="O123">
            <v>41974</v>
          </cell>
          <cell r="P123">
            <v>8.5000000000000006E-2</v>
          </cell>
        </row>
        <row r="124">
          <cell r="O124">
            <v>42005</v>
          </cell>
          <cell r="P124">
            <v>8.5000000000000006E-2</v>
          </cell>
        </row>
        <row r="125">
          <cell r="O125">
            <v>42036</v>
          </cell>
          <cell r="P125">
            <v>8.5000000000000006E-2</v>
          </cell>
        </row>
        <row r="126">
          <cell r="O126">
            <v>42064</v>
          </cell>
          <cell r="P126">
            <v>8.5000000000000006E-2</v>
          </cell>
        </row>
        <row r="127">
          <cell r="O127">
            <v>42095</v>
          </cell>
          <cell r="P127">
            <v>8.5000000000000006E-2</v>
          </cell>
        </row>
        <row r="128">
          <cell r="O128">
            <v>42125</v>
          </cell>
          <cell r="P128">
            <v>8.5000000000000006E-2</v>
          </cell>
        </row>
        <row r="129">
          <cell r="O129">
            <v>42156</v>
          </cell>
          <cell r="P129">
            <v>8.5000000000000006E-2</v>
          </cell>
        </row>
        <row r="130">
          <cell r="O130">
            <v>42186</v>
          </cell>
          <cell r="P130">
            <v>8.5000000000000006E-2</v>
          </cell>
        </row>
        <row r="131">
          <cell r="O131">
            <v>42217</v>
          </cell>
          <cell r="P131">
            <v>8.5000000000000006E-2</v>
          </cell>
        </row>
        <row r="132">
          <cell r="O132">
            <v>42248</v>
          </cell>
          <cell r="P132">
            <v>8.5000000000000006E-2</v>
          </cell>
        </row>
        <row r="133">
          <cell r="O133">
            <v>42278</v>
          </cell>
          <cell r="P133">
            <v>8.5000000000000006E-2</v>
          </cell>
        </row>
        <row r="134">
          <cell r="O134">
            <v>42309</v>
          </cell>
          <cell r="P134">
            <v>8.5000000000000006E-2</v>
          </cell>
        </row>
        <row r="135">
          <cell r="O135">
            <v>42339</v>
          </cell>
          <cell r="P135">
            <v>8.5000000000000006E-2</v>
          </cell>
        </row>
        <row r="136">
          <cell r="O136">
            <v>42370</v>
          </cell>
          <cell r="P136">
            <v>8.5000000000000006E-2</v>
          </cell>
        </row>
        <row r="137">
          <cell r="O137">
            <v>42401</v>
          </cell>
          <cell r="P137">
            <v>8.5000000000000006E-2</v>
          </cell>
        </row>
        <row r="138">
          <cell r="O138">
            <v>42430</v>
          </cell>
          <cell r="P138">
            <v>8.5000000000000006E-2</v>
          </cell>
        </row>
        <row r="139">
          <cell r="O139">
            <v>42461</v>
          </cell>
          <cell r="P139">
            <v>8.5000000000000006E-2</v>
          </cell>
        </row>
        <row r="140">
          <cell r="O140">
            <v>42491</v>
          </cell>
          <cell r="P140">
            <v>8.5000000000000006E-2</v>
          </cell>
        </row>
        <row r="141">
          <cell r="O141">
            <v>42522</v>
          </cell>
          <cell r="P141">
            <v>8.5000000000000006E-2</v>
          </cell>
        </row>
        <row r="142">
          <cell r="O142">
            <v>42552</v>
          </cell>
          <cell r="P142">
            <v>8.5000000000000006E-2</v>
          </cell>
        </row>
        <row r="143">
          <cell r="O143">
            <v>42583</v>
          </cell>
          <cell r="P143">
            <v>8.5000000000000006E-2</v>
          </cell>
        </row>
        <row r="144">
          <cell r="O144">
            <v>42614</v>
          </cell>
          <cell r="P144">
            <v>8.5000000000000006E-2</v>
          </cell>
        </row>
        <row r="145">
          <cell r="O145">
            <v>42644</v>
          </cell>
          <cell r="P145">
            <v>8.5000000000000006E-2</v>
          </cell>
        </row>
        <row r="146">
          <cell r="O146">
            <v>42675</v>
          </cell>
          <cell r="P146">
            <v>8.5000000000000006E-2</v>
          </cell>
        </row>
        <row r="147">
          <cell r="O147">
            <v>42705</v>
          </cell>
          <cell r="P147">
            <v>8.5000000000000006E-2</v>
          </cell>
        </row>
        <row r="148">
          <cell r="O148">
            <v>42736</v>
          </cell>
          <cell r="P148">
            <v>8.5000000000000006E-2</v>
          </cell>
        </row>
        <row r="149">
          <cell r="O149">
            <v>42767</v>
          </cell>
          <cell r="P149">
            <v>8.5000000000000006E-2</v>
          </cell>
        </row>
        <row r="150">
          <cell r="O150">
            <v>42795</v>
          </cell>
          <cell r="P150">
            <v>8.5000000000000006E-2</v>
          </cell>
        </row>
        <row r="151">
          <cell r="O151">
            <v>42826</v>
          </cell>
          <cell r="P151">
            <v>8.5000000000000006E-2</v>
          </cell>
        </row>
        <row r="152">
          <cell r="O152">
            <v>42856</v>
          </cell>
          <cell r="P152">
            <v>8.5000000000000006E-2</v>
          </cell>
        </row>
        <row r="153">
          <cell r="O153">
            <v>42887</v>
          </cell>
          <cell r="P153">
            <v>8.5000000000000006E-2</v>
          </cell>
        </row>
        <row r="154">
          <cell r="O154">
            <v>42917</v>
          </cell>
          <cell r="P154">
            <v>8.5000000000000006E-2</v>
          </cell>
        </row>
        <row r="155">
          <cell r="O155">
            <v>42948</v>
          </cell>
          <cell r="P155">
            <v>8.5000000000000006E-2</v>
          </cell>
        </row>
        <row r="156">
          <cell r="O156">
            <v>42979</v>
          </cell>
          <cell r="P156">
            <v>8.5000000000000006E-2</v>
          </cell>
        </row>
        <row r="157">
          <cell r="O157">
            <v>43009</v>
          </cell>
          <cell r="P157">
            <v>8.5000000000000006E-2</v>
          </cell>
        </row>
        <row r="158">
          <cell r="O158">
            <v>43040</v>
          </cell>
          <cell r="P158">
            <v>8.5000000000000006E-2</v>
          </cell>
        </row>
        <row r="159">
          <cell r="O159">
            <v>43070</v>
          </cell>
          <cell r="P159">
            <v>8.5000000000000006E-2</v>
          </cell>
        </row>
        <row r="160">
          <cell r="O160">
            <v>43101</v>
          </cell>
          <cell r="P160">
            <v>8.5000000000000006E-2</v>
          </cell>
        </row>
        <row r="161">
          <cell r="O161">
            <v>43132</v>
          </cell>
          <cell r="P161">
            <v>8.5000000000000006E-2</v>
          </cell>
        </row>
        <row r="162">
          <cell r="O162">
            <v>43160</v>
          </cell>
          <cell r="P162">
            <v>8.5000000000000006E-2</v>
          </cell>
        </row>
        <row r="163">
          <cell r="O163">
            <v>43191</v>
          </cell>
          <cell r="P163">
            <v>8.5000000000000006E-2</v>
          </cell>
        </row>
        <row r="164">
          <cell r="O164">
            <v>43221</v>
          </cell>
          <cell r="P164">
            <v>8.5000000000000006E-2</v>
          </cell>
        </row>
        <row r="165">
          <cell r="O165">
            <v>43252</v>
          </cell>
          <cell r="P165">
            <v>8.5000000000000006E-2</v>
          </cell>
        </row>
        <row r="166">
          <cell r="O166">
            <v>43282</v>
          </cell>
          <cell r="P166">
            <v>8.5000000000000006E-2</v>
          </cell>
        </row>
        <row r="167">
          <cell r="O167">
            <v>43313</v>
          </cell>
          <cell r="P167">
            <v>8.5000000000000006E-2</v>
          </cell>
        </row>
        <row r="168">
          <cell r="O168">
            <v>43344</v>
          </cell>
          <cell r="P168">
            <v>8.5000000000000006E-2</v>
          </cell>
        </row>
        <row r="169">
          <cell r="O169">
            <v>43374</v>
          </cell>
          <cell r="P169">
            <v>8.5000000000000006E-2</v>
          </cell>
        </row>
        <row r="170">
          <cell r="O170">
            <v>43405</v>
          </cell>
          <cell r="P170">
            <v>8.5000000000000006E-2</v>
          </cell>
        </row>
        <row r="171">
          <cell r="O171">
            <v>43435</v>
          </cell>
          <cell r="P171">
            <v>8.5000000000000006E-2</v>
          </cell>
        </row>
        <row r="172">
          <cell r="O172">
            <v>43466</v>
          </cell>
          <cell r="P172">
            <v>8.5000000000000006E-2</v>
          </cell>
        </row>
        <row r="173">
          <cell r="O173">
            <v>43497</v>
          </cell>
          <cell r="P173">
            <v>8.5000000000000006E-2</v>
          </cell>
        </row>
        <row r="174">
          <cell r="O174">
            <v>43525</v>
          </cell>
          <cell r="P174">
            <v>8.5000000000000006E-2</v>
          </cell>
        </row>
        <row r="175">
          <cell r="O175">
            <v>43556</v>
          </cell>
          <cell r="P175">
            <v>8.5000000000000006E-2</v>
          </cell>
        </row>
        <row r="176">
          <cell r="O176">
            <v>43586</v>
          </cell>
          <cell r="P176">
            <v>8.5000000000000006E-2</v>
          </cell>
        </row>
        <row r="177">
          <cell r="O177">
            <v>43617</v>
          </cell>
          <cell r="P177">
            <v>8.5000000000000006E-2</v>
          </cell>
        </row>
        <row r="178">
          <cell r="O178">
            <v>43647</v>
          </cell>
          <cell r="P178">
            <v>8.5000000000000006E-2</v>
          </cell>
        </row>
        <row r="179">
          <cell r="O179">
            <v>43678</v>
          </cell>
          <cell r="P179">
            <v>8.5000000000000006E-2</v>
          </cell>
        </row>
        <row r="180">
          <cell r="O180">
            <v>43709</v>
          </cell>
          <cell r="P180">
            <v>8.5000000000000006E-2</v>
          </cell>
        </row>
        <row r="181">
          <cell r="O181">
            <v>43739</v>
          </cell>
          <cell r="P181">
            <v>8.5000000000000006E-2</v>
          </cell>
        </row>
        <row r="182">
          <cell r="O182">
            <v>43770</v>
          </cell>
          <cell r="P182">
            <v>8.5000000000000006E-2</v>
          </cell>
        </row>
        <row r="183">
          <cell r="O183">
            <v>43800</v>
          </cell>
          <cell r="P183">
            <v>8.5000000000000006E-2</v>
          </cell>
        </row>
        <row r="184">
          <cell r="O184">
            <v>43831</v>
          </cell>
          <cell r="P184">
            <v>8.5000000000000006E-2</v>
          </cell>
        </row>
        <row r="185">
          <cell r="O185">
            <v>43862</v>
          </cell>
          <cell r="P185">
            <v>8.5000000000000006E-2</v>
          </cell>
        </row>
        <row r="186">
          <cell r="O186">
            <v>43891</v>
          </cell>
          <cell r="P186">
            <v>8.5000000000000006E-2</v>
          </cell>
        </row>
        <row r="187">
          <cell r="O187">
            <v>43922</v>
          </cell>
          <cell r="P187">
            <v>8.5000000000000006E-2</v>
          </cell>
        </row>
        <row r="188">
          <cell r="O188">
            <v>43952</v>
          </cell>
          <cell r="P188">
            <v>8.5000000000000006E-2</v>
          </cell>
        </row>
        <row r="189">
          <cell r="O189">
            <v>43983</v>
          </cell>
          <cell r="P189">
            <v>8.5000000000000006E-2</v>
          </cell>
        </row>
        <row r="190">
          <cell r="O190">
            <v>44013</v>
          </cell>
          <cell r="P190">
            <v>8.5000000000000006E-2</v>
          </cell>
        </row>
        <row r="191">
          <cell r="O191">
            <v>44044</v>
          </cell>
          <cell r="P191">
            <v>8.5000000000000006E-2</v>
          </cell>
        </row>
        <row r="192">
          <cell r="O192">
            <v>44075</v>
          </cell>
          <cell r="P192">
            <v>8.5000000000000006E-2</v>
          </cell>
        </row>
        <row r="193">
          <cell r="O193">
            <v>44105</v>
          </cell>
          <cell r="P193">
            <v>8.5000000000000006E-2</v>
          </cell>
        </row>
        <row r="194">
          <cell r="O194">
            <v>44136</v>
          </cell>
          <cell r="P194">
            <v>8.5000000000000006E-2</v>
          </cell>
        </row>
        <row r="195">
          <cell r="O195">
            <v>44166</v>
          </cell>
          <cell r="P195">
            <v>8.5000000000000006E-2</v>
          </cell>
        </row>
      </sheetData>
      <sheetData sheetId="2" refreshError="1">
        <row r="3">
          <cell r="M3">
            <v>13.8999996185303</v>
          </cell>
          <cell r="N3">
            <v>0</v>
          </cell>
          <cell r="O3">
            <v>0</v>
          </cell>
          <cell r="P3">
            <v>0</v>
          </cell>
          <cell r="R3">
            <v>0</v>
          </cell>
        </row>
        <row r="4">
          <cell r="M4">
            <v>13.8999996185303</v>
          </cell>
          <cell r="N4">
            <v>0</v>
          </cell>
          <cell r="O4">
            <v>0</v>
          </cell>
          <cell r="P4">
            <v>0</v>
          </cell>
          <cell r="R4">
            <v>0</v>
          </cell>
        </row>
        <row r="5">
          <cell r="M5">
            <v>13.8999996185303</v>
          </cell>
          <cell r="N5">
            <v>76715.453125</v>
          </cell>
          <cell r="O5">
            <v>196750.40625</v>
          </cell>
          <cell r="P5">
            <v>11748.150390625</v>
          </cell>
          <cell r="R5">
            <v>899092.0625</v>
          </cell>
        </row>
        <row r="6">
          <cell r="M6">
            <v>13.8999996185303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</row>
        <row r="7">
          <cell r="M7">
            <v>12.800000190734901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</row>
        <row r="8">
          <cell r="M8">
            <v>12.800000190734901</v>
          </cell>
          <cell r="N8">
            <v>11607.595703125</v>
          </cell>
          <cell r="O8">
            <v>1320.45397949219</v>
          </cell>
          <cell r="P8">
            <v>75.800003051757798</v>
          </cell>
          <cell r="R8">
            <v>18949.06640625</v>
          </cell>
        </row>
        <row r="9">
          <cell r="M9">
            <v>12.800000190734901</v>
          </cell>
          <cell r="N9">
            <v>23910.8203125</v>
          </cell>
          <cell r="O9">
            <v>2640.90795898438</v>
          </cell>
          <cell r="P9">
            <v>151.59999084472699</v>
          </cell>
          <cell r="R9">
            <v>40244.859375</v>
          </cell>
        </row>
        <row r="10">
          <cell r="M10">
            <v>12.800000190734901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M11">
            <v>12.800000190734901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M12">
            <v>12.800000190734901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</row>
        <row r="13">
          <cell r="M13">
            <v>14.1000003814697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M14">
            <v>14.1000003814697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M15">
            <v>14.1000003814697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M16">
            <v>14.1000003814697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</row>
        <row r="17">
          <cell r="M17">
            <v>14.1000003814697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M19">
            <v>12.800000190734901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M20">
            <v>12.800000190734901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</row>
        <row r="21">
          <cell r="M21">
            <v>12.800000190734901</v>
          </cell>
          <cell r="N21">
            <v>21168.169921875</v>
          </cell>
          <cell r="O21">
            <v>2640.90795898438</v>
          </cell>
          <cell r="P21">
            <v>151.59999084472699</v>
          </cell>
          <cell r="R21">
            <v>28747.677734375</v>
          </cell>
        </row>
        <row r="22">
          <cell r="M22">
            <v>12.800000190734901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M23">
            <v>12.800000190734901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M24">
            <v>12.800000190734901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M25">
            <v>14.1000003814697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M26">
            <v>14.1000003814697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M27">
            <v>14.1000003814697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M28">
            <v>14.1000003814697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M29">
            <v>14.1000003814697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M30">
            <v>14.1000003814697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M31">
            <v>12.800000190734901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M32">
            <v>12.800000190734901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M33">
            <v>12.800000190734901</v>
          </cell>
          <cell r="N33">
            <v>16892.369140625</v>
          </cell>
          <cell r="O33">
            <v>2640.90795898438</v>
          </cell>
          <cell r="P33">
            <v>151.59999084472699</v>
          </cell>
          <cell r="R33">
            <v>23408.384765625</v>
          </cell>
        </row>
        <row r="34">
          <cell r="M34">
            <v>12.800000190734901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M35">
            <v>12.8000001907349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M36">
            <v>12.8000001907349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</row>
        <row r="37">
          <cell r="M37">
            <v>14.1000003814697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M38">
            <v>14.1000003814697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M39">
            <v>14.1000003814697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M40">
            <v>14.1000003814697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M41">
            <v>14.1000003814697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M42">
            <v>14.1000003814697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M43">
            <v>12.800000190734901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</row>
        <row r="44">
          <cell r="M44">
            <v>12.800000190734901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M45">
            <v>12.800000190734901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M46">
            <v>12.800000190734901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M47">
            <v>12.800000190734901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M48">
            <v>12.800000190734901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M49">
            <v>14.1000003814697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</row>
        <row r="50">
          <cell r="M50">
            <v>14.1000003814697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M51">
            <v>14.1000003814697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</row>
        <row r="52">
          <cell r="M52">
            <v>14.1000003814697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</row>
        <row r="53">
          <cell r="M53">
            <v>14.1000003814697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</row>
        <row r="54">
          <cell r="M54">
            <v>14.1000003814697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M55">
            <v>12.800000190734901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M56">
            <v>12.800000190734901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M57">
            <v>12.800000190734901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M58">
            <v>12.800000190734901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M59">
            <v>12.800000190734901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M60">
            <v>12.800000190734901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M61">
            <v>14.1000003814697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M62">
            <v>14.1000003814697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3">
          <cell r="M63">
            <v>14.1000003814697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</row>
        <row r="64">
          <cell r="M64">
            <v>14.1000003814697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5">
          <cell r="M65">
            <v>14.1000003814697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</row>
        <row r="66">
          <cell r="M66">
            <v>14.1000003814697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</row>
        <row r="67">
          <cell r="M67">
            <v>12.800000190734901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</row>
        <row r="68">
          <cell r="M68">
            <v>12.800000190734901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</row>
        <row r="69">
          <cell r="M69">
            <v>12.800000190734901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</row>
        <row r="70">
          <cell r="M70">
            <v>12.800000190734901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</row>
        <row r="71">
          <cell r="M71">
            <v>12.800000190734901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M72">
            <v>12.800000190734901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M73">
            <v>14.1000003814697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M74">
            <v>14.1000003814697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M75">
            <v>14.1000003814697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M76">
            <v>14.1000003814697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</row>
        <row r="77">
          <cell r="M77">
            <v>14.1000003814697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</row>
        <row r="78">
          <cell r="M78">
            <v>14.1000003814697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M79">
            <v>12.800000190734901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M80">
            <v>12.800000190734901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M81">
            <v>12.800000190734901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M82">
            <v>12.800000190734901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M83">
            <v>12.800000190734901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M84">
            <v>12.800000190734901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M85">
            <v>14.1000003814697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M86">
            <v>14.1000003814697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M87">
            <v>14.1000003814697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8">
          <cell r="M88">
            <v>14.1000003814697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</row>
        <row r="89">
          <cell r="M89">
            <v>14.1000003814697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M90">
            <v>14.1000003814697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M91">
            <v>12.800000190734901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</row>
        <row r="92">
          <cell r="M92">
            <v>12.800000190734901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M93">
            <v>12.800000190734901</v>
          </cell>
          <cell r="N93">
            <v>15509.3388671875</v>
          </cell>
          <cell r="O93">
            <v>2901.28393554688</v>
          </cell>
          <cell r="P93">
            <v>166.79998779296901</v>
          </cell>
          <cell r="R93">
            <v>21683.478515625</v>
          </cell>
        </row>
        <row r="94">
          <cell r="M94">
            <v>12.800000190734901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M95">
            <v>12.800000190734901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M96">
            <v>12.800000190734901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M97">
            <v>14.1000003814697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M98">
            <v>14.1000003814697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M99">
            <v>14.1000003814697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M100">
            <v>14.1000003814697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M101">
            <v>14.1000003814697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M102">
            <v>14.1000003814697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M103">
            <v>12.800000190734901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M104">
            <v>12.800000190734901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M105">
            <v>12.800000190734901</v>
          </cell>
          <cell r="N105">
            <v>16988.439453125</v>
          </cell>
          <cell r="O105">
            <v>3161.65991210938</v>
          </cell>
          <cell r="P105">
            <v>181.99998474121099</v>
          </cell>
          <cell r="R105">
            <v>24693.69140625</v>
          </cell>
        </row>
        <row r="106">
          <cell r="M106">
            <v>12.800000190734901</v>
          </cell>
          <cell r="N106">
            <v>9963.7900390625</v>
          </cell>
          <cell r="O106">
            <v>1841.20593261719</v>
          </cell>
          <cell r="P106">
            <v>106.199996948242</v>
          </cell>
          <cell r="R106">
            <v>15011.673828125</v>
          </cell>
        </row>
        <row r="107">
          <cell r="M107">
            <v>12.800000190734901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</row>
        <row r="108">
          <cell r="M108">
            <v>12.800000190734901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</row>
        <row r="109">
          <cell r="M109">
            <v>14.1000003814697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M110">
            <v>14.1000003814697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M111">
            <v>14.1000003814697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M112">
            <v>14.1000003814697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M113">
            <v>14.1000003814697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M114">
            <v>14.1000003814697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M115">
            <v>12.800000190734901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M116">
            <v>12.800000190734901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M117">
            <v>12.800000190734901</v>
          </cell>
          <cell r="N117">
            <v>9952.1484375</v>
          </cell>
          <cell r="O117">
            <v>1841.20593261719</v>
          </cell>
          <cell r="P117">
            <v>106.199996948242</v>
          </cell>
          <cell r="R117">
            <v>14210.5517578125</v>
          </cell>
        </row>
        <row r="118">
          <cell r="M118">
            <v>12.800000190734901</v>
          </cell>
          <cell r="N118">
            <v>65744.109375</v>
          </cell>
          <cell r="O118">
            <v>12088.740234375</v>
          </cell>
          <cell r="P118">
            <v>698.00030517578102</v>
          </cell>
          <cell r="R118">
            <v>96817.5625</v>
          </cell>
        </row>
        <row r="119">
          <cell r="M119">
            <v>12.800000190734901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M120">
            <v>12.800000190734901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M121">
            <v>14.1000003814697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M122">
            <v>14.1000003814697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M123">
            <v>14.1000003814697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M124">
            <v>14.1000003814697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M125">
            <v>14.1000003814697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M126">
            <v>14.1000003814697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M127">
            <v>12.800000190734901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M128">
            <v>12.800000190734901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M129">
            <v>12.800000190734901</v>
          </cell>
          <cell r="N129">
            <v>42827.4140625</v>
          </cell>
          <cell r="O129">
            <v>7885.576171875</v>
          </cell>
          <cell r="P129">
            <v>455.20013427734398</v>
          </cell>
          <cell r="R129">
            <v>62653.15625</v>
          </cell>
        </row>
        <row r="130">
          <cell r="M130">
            <v>12.800000190734901</v>
          </cell>
          <cell r="N130">
            <v>122007.1640625</v>
          </cell>
          <cell r="O130">
            <v>22299.142578125</v>
          </cell>
          <cell r="P130">
            <v>1290.19970703125</v>
          </cell>
          <cell r="R130">
            <v>182080.25</v>
          </cell>
        </row>
        <row r="131">
          <cell r="M131">
            <v>12.800000190734901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M132">
            <v>12.800000190734901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M133">
            <v>14.1000003814697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M134">
            <v>14.1000003814697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M135">
            <v>14.1000003814697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M136">
            <v>14.1000003814697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M137">
            <v>14.1000003814697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8">
          <cell r="M138">
            <v>14.1000003814697</v>
          </cell>
          <cell r="N138">
            <v>0</v>
          </cell>
          <cell r="O138">
            <v>0</v>
          </cell>
          <cell r="P138">
            <v>0</v>
          </cell>
          <cell r="R138">
            <v>0</v>
          </cell>
        </row>
        <row r="139">
          <cell r="M139">
            <v>12.800000190734901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M140">
            <v>12.800000190734901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M141">
            <v>12.800000190734901</v>
          </cell>
          <cell r="N141">
            <v>42571.625</v>
          </cell>
          <cell r="O141">
            <v>7625.2001953125</v>
          </cell>
          <cell r="P141">
            <v>440.00012207031301</v>
          </cell>
          <cell r="R141">
            <v>62993.09765625</v>
          </cell>
        </row>
        <row r="142">
          <cell r="M142">
            <v>12.800000190734901</v>
          </cell>
          <cell r="N142">
            <v>183038.453125</v>
          </cell>
          <cell r="O142">
            <v>32528.1328125</v>
          </cell>
          <cell r="P142">
            <v>1882.19799804688</v>
          </cell>
          <cell r="R142">
            <v>262652.6875</v>
          </cell>
        </row>
        <row r="143">
          <cell r="M143">
            <v>12.800000190734901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M144">
            <v>12.800000190734901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M145">
            <v>14.1000003814697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M146">
            <v>14.1000003814697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M147">
            <v>14.1000003814697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M148">
            <v>14.1000003814697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M149">
            <v>14.1000003814697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M150">
            <v>14.1000003814697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M151">
            <v>12.800000190734901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M152">
            <v>12.800000190734901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M153">
            <v>12.800000190734901</v>
          </cell>
          <cell r="N153">
            <v>58883.875</v>
          </cell>
          <cell r="O153">
            <v>10247.5341796875</v>
          </cell>
          <cell r="P153">
            <v>591.80023193359398</v>
          </cell>
          <cell r="R153">
            <v>88451.640625</v>
          </cell>
        </row>
        <row r="154">
          <cell r="M154">
            <v>12.800000190734901</v>
          </cell>
          <cell r="N154">
            <v>185212.109375</v>
          </cell>
          <cell r="O154">
            <v>31988.806640625</v>
          </cell>
          <cell r="P154">
            <v>1851.99816894531</v>
          </cell>
          <cell r="R154">
            <v>260679.90625</v>
          </cell>
        </row>
        <row r="155">
          <cell r="M155">
            <v>12.800000190734901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M156">
            <v>12.800000190734901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</row>
        <row r="157">
          <cell r="M157">
            <v>14.1000003814697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M158">
            <v>14.1000003814697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M159">
            <v>14.1000003814697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M160">
            <v>14.1000003814697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M161">
            <v>14.1000003814697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M162">
            <v>14.1000003814697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M163">
            <v>12.800000190734901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M164">
            <v>12.800000190734901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M165">
            <v>12.800000190734901</v>
          </cell>
          <cell r="N165">
            <v>72976.5234375</v>
          </cell>
          <cell r="O165">
            <v>12349.1162109375</v>
          </cell>
          <cell r="P165">
            <v>713.20031738281295</v>
          </cell>
          <cell r="R165">
            <v>109196.09375</v>
          </cell>
        </row>
        <row r="166">
          <cell r="M166">
            <v>12.800000190734901</v>
          </cell>
          <cell r="N166">
            <v>231068.46875</v>
          </cell>
          <cell r="O166">
            <v>38795.7109375</v>
          </cell>
          <cell r="P166">
            <v>2246.79711914063</v>
          </cell>
          <cell r="R166">
            <v>337893.3125</v>
          </cell>
        </row>
        <row r="167">
          <cell r="M167">
            <v>12.800000190734901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M168">
            <v>12.800000190734901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69">
          <cell r="M169">
            <v>14.1000003814697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</row>
        <row r="170">
          <cell r="M170">
            <v>14.1000003814697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M171">
            <v>14.1000003814697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</row>
        <row r="172">
          <cell r="M172">
            <v>14.1000003814697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</row>
        <row r="173">
          <cell r="M173">
            <v>14.1000003814697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</row>
        <row r="174">
          <cell r="M174">
            <v>14.1000003814697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M175">
            <v>12.800000190734901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M176">
            <v>12.800000190734901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M177">
            <v>12.800000190734901</v>
          </cell>
          <cell r="N177">
            <v>59095.0078125</v>
          </cell>
          <cell r="O177">
            <v>9708.2080078125</v>
          </cell>
          <cell r="P177">
            <v>561.60021972656295</v>
          </cell>
          <cell r="R177">
            <v>85354.828125</v>
          </cell>
        </row>
        <row r="178">
          <cell r="M178">
            <v>12.800000190734901</v>
          </cell>
          <cell r="N178">
            <v>289053.09375</v>
          </cell>
          <cell r="O178">
            <v>47146.2890625</v>
          </cell>
          <cell r="P178">
            <v>2732.99560546875</v>
          </cell>
          <cell r="R178">
            <v>416564.5625</v>
          </cell>
        </row>
        <row r="179">
          <cell r="M179">
            <v>12.800000190734901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M180">
            <v>12.800000190734901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M181">
            <v>14.1000003814697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2">
          <cell r="M182">
            <v>14.1000003814697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M183">
            <v>14.1000003814697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</row>
        <row r="184">
          <cell r="M184">
            <v>14.1000003814697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M185">
            <v>14.1000003814697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</row>
        <row r="186">
          <cell r="M186">
            <v>14.1000003814697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M187">
            <v>12.800000190734901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M188">
            <v>12.800000190734901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M189">
            <v>12.800000190734901</v>
          </cell>
          <cell r="N189">
            <v>100162.484375</v>
          </cell>
          <cell r="O189">
            <v>16031.5283203125</v>
          </cell>
          <cell r="P189">
            <v>925.60040283203102</v>
          </cell>
          <cell r="R189">
            <v>151839.28125</v>
          </cell>
        </row>
        <row r="190">
          <cell r="M190">
            <v>12.800000190734901</v>
          </cell>
          <cell r="N190">
            <v>315423.375</v>
          </cell>
          <cell r="O190">
            <v>50028.984375</v>
          </cell>
          <cell r="P190">
            <v>2899.9951171875</v>
          </cell>
          <cell r="R190">
            <v>459365.75</v>
          </cell>
        </row>
        <row r="191">
          <cell r="M191">
            <v>12.800000190734901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M192">
            <v>12.800000190734901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M193">
            <v>14.1000003814697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4">
          <cell r="M194">
            <v>14.1000003814697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</row>
        <row r="195">
          <cell r="M195">
            <v>13.8999996185303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</row>
        <row r="196">
          <cell r="M196">
            <v>13.8999996185303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</row>
        <row r="197">
          <cell r="M197">
            <v>13.8999996185303</v>
          </cell>
          <cell r="N197">
            <v>36828.73046875</v>
          </cell>
          <cell r="O197">
            <v>94476.1640625</v>
          </cell>
          <cell r="P197">
            <v>5639.41845703125</v>
          </cell>
          <cell r="R197">
            <v>377785.34375</v>
          </cell>
        </row>
        <row r="198">
          <cell r="M198">
            <v>13.8999996185303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M199">
            <v>12.800000190734901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M200">
            <v>12.800000190734901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M201">
            <v>12.800000190734901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M202">
            <v>12.800000190734901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M203">
            <v>12.800000190734901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M204">
            <v>12.800000190734901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5">
          <cell r="M205">
            <v>14.1000003814697</v>
          </cell>
          <cell r="N205">
            <v>0</v>
          </cell>
          <cell r="O205">
            <v>0</v>
          </cell>
          <cell r="P205">
            <v>0</v>
          </cell>
          <cell r="R205">
            <v>0</v>
          </cell>
        </row>
        <row r="206">
          <cell r="M206">
            <v>14.1000003814697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</row>
        <row r="207">
          <cell r="M207">
            <v>14.1000003814697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M208">
            <v>14.1000003814697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M209">
            <v>14.1000003814697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0</v>
          </cell>
        </row>
        <row r="211">
          <cell r="M211">
            <v>12.800000190734901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</row>
        <row r="212">
          <cell r="M212">
            <v>12.800000190734901</v>
          </cell>
          <cell r="N212">
            <v>0</v>
          </cell>
          <cell r="O212">
            <v>0</v>
          </cell>
          <cell r="P212">
            <v>0</v>
          </cell>
          <cell r="R212">
            <v>0</v>
          </cell>
        </row>
        <row r="213">
          <cell r="M213">
            <v>12.800000190734901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</row>
        <row r="214">
          <cell r="M214">
            <v>12.800000190734901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M215">
            <v>12.800000190734901</v>
          </cell>
          <cell r="N215">
            <v>0</v>
          </cell>
          <cell r="O215">
            <v>0</v>
          </cell>
          <cell r="P215">
            <v>0</v>
          </cell>
          <cell r="R215">
            <v>0</v>
          </cell>
        </row>
        <row r="216">
          <cell r="M216">
            <v>12.800000190734901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M217">
            <v>14.1000003814697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M218">
            <v>14.1000003814697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M219">
            <v>14.1000003814697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M220">
            <v>14.1000003814697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M221">
            <v>14.1000003814697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M222">
            <v>14.1000003814697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M223">
            <v>12.800000190734901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M224">
            <v>12.800000190734901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M225">
            <v>12.800000190734901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M226">
            <v>12.800000190734901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M227">
            <v>12.800000190734901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M228">
            <v>12.800000190734901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M229">
            <v>14.1000003814697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M230">
            <v>14.1000003814697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M231">
            <v>14.1000003814697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M232">
            <v>14.1000003814697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M233">
            <v>14.1000003814697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M234">
            <v>14.1000003814697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M235">
            <v>12.800000190734901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M236">
            <v>12.800000190734901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7">
          <cell r="M237">
            <v>12.800000190734901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M238">
            <v>12.800000190734901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M239">
            <v>12.800000190734901</v>
          </cell>
          <cell r="N239">
            <v>0</v>
          </cell>
          <cell r="O239">
            <v>0</v>
          </cell>
          <cell r="P239">
            <v>0</v>
          </cell>
          <cell r="R239">
            <v>0</v>
          </cell>
        </row>
        <row r="240">
          <cell r="M240">
            <v>12.800000190734901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1">
          <cell r="M241">
            <v>14.1000003814697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</row>
        <row r="242">
          <cell r="M242">
            <v>14.1000003814697</v>
          </cell>
          <cell r="N242">
            <v>0</v>
          </cell>
          <cell r="O242">
            <v>0</v>
          </cell>
          <cell r="P242">
            <v>0</v>
          </cell>
          <cell r="R242">
            <v>0</v>
          </cell>
        </row>
        <row r="243">
          <cell r="M243">
            <v>14.1000003814697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</row>
        <row r="244">
          <cell r="M244">
            <v>14.1000003814697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M245">
            <v>14.1000003814697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M246">
            <v>14.1000003814697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M247">
            <v>12.800000190734901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M248">
            <v>12.800000190734901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M249">
            <v>12.800000190734901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M250">
            <v>12.800000190734901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M251">
            <v>12.800000190734901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M252">
            <v>12.800000190734901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M253">
            <v>14.1000003814697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M254">
            <v>14.1000003814697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M255">
            <v>14.1000003814697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M256">
            <v>14.1000003814697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7">
          <cell r="M257">
            <v>14.1000003814697</v>
          </cell>
          <cell r="N257">
            <v>0</v>
          </cell>
          <cell r="O257">
            <v>0</v>
          </cell>
          <cell r="P257">
            <v>0</v>
          </cell>
          <cell r="R257">
            <v>0</v>
          </cell>
        </row>
        <row r="258">
          <cell r="M258">
            <v>14.1000003814697</v>
          </cell>
          <cell r="N258">
            <v>0</v>
          </cell>
          <cell r="O258">
            <v>0</v>
          </cell>
          <cell r="P258">
            <v>0</v>
          </cell>
          <cell r="R258">
            <v>0</v>
          </cell>
        </row>
        <row r="259">
          <cell r="M259">
            <v>12.800000190734901</v>
          </cell>
          <cell r="N259">
            <v>0</v>
          </cell>
          <cell r="O259">
            <v>0</v>
          </cell>
          <cell r="P259">
            <v>0</v>
          </cell>
          <cell r="R259">
            <v>0</v>
          </cell>
        </row>
        <row r="260">
          <cell r="M260">
            <v>12.800000190734901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M261">
            <v>12.800000190734901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M262">
            <v>12.800000190734901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M263">
            <v>12.800000190734901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M264">
            <v>12.800000190734901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M265">
            <v>14.1000003814697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M266">
            <v>14.1000003814697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M267">
            <v>14.1000003814697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M268">
            <v>14.1000003814697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M269">
            <v>14.1000003814697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M270">
            <v>14.1000003814697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M271">
            <v>12.800000190734901</v>
          </cell>
          <cell r="N271">
            <v>0</v>
          </cell>
          <cell r="O271">
            <v>0</v>
          </cell>
          <cell r="P271">
            <v>0</v>
          </cell>
          <cell r="R271">
            <v>0</v>
          </cell>
        </row>
        <row r="272">
          <cell r="M272">
            <v>12.800000190734901</v>
          </cell>
          <cell r="N272">
            <v>0</v>
          </cell>
          <cell r="O272">
            <v>0</v>
          </cell>
          <cell r="P272">
            <v>0</v>
          </cell>
          <cell r="R272">
            <v>0</v>
          </cell>
        </row>
        <row r="273">
          <cell r="M273">
            <v>12.800000190734901</v>
          </cell>
          <cell r="N273">
            <v>0</v>
          </cell>
          <cell r="O273">
            <v>0</v>
          </cell>
          <cell r="P273">
            <v>0</v>
          </cell>
          <cell r="R273">
            <v>0</v>
          </cell>
        </row>
        <row r="274">
          <cell r="M274">
            <v>12.800000190734901</v>
          </cell>
          <cell r="N274">
            <v>0</v>
          </cell>
          <cell r="O274">
            <v>0</v>
          </cell>
          <cell r="P274">
            <v>0</v>
          </cell>
          <cell r="R274">
            <v>0</v>
          </cell>
        </row>
        <row r="275">
          <cell r="M275">
            <v>12.800000190734901</v>
          </cell>
          <cell r="N275">
            <v>0</v>
          </cell>
          <cell r="O275">
            <v>0</v>
          </cell>
          <cell r="P275">
            <v>0</v>
          </cell>
          <cell r="R275">
            <v>0</v>
          </cell>
        </row>
        <row r="276">
          <cell r="M276">
            <v>12.800000190734901</v>
          </cell>
          <cell r="N276">
            <v>0</v>
          </cell>
          <cell r="O276">
            <v>0</v>
          </cell>
          <cell r="P276">
            <v>0</v>
          </cell>
          <cell r="R276">
            <v>0</v>
          </cell>
        </row>
        <row r="277">
          <cell r="M277">
            <v>14.1000003814697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M278">
            <v>14.1000003814697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M279">
            <v>14.1000003814697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M280">
            <v>14.1000003814697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M281">
            <v>14.1000003814697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M282">
            <v>14.1000003814697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M283">
            <v>12.800000190734901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4">
          <cell r="M284">
            <v>12.800000190734901</v>
          </cell>
          <cell r="N284">
            <v>0</v>
          </cell>
          <cell r="O284">
            <v>0</v>
          </cell>
          <cell r="P284">
            <v>0</v>
          </cell>
          <cell r="R284">
            <v>0</v>
          </cell>
        </row>
        <row r="285">
          <cell r="M285">
            <v>12.800000190734901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</row>
        <row r="286">
          <cell r="M286">
            <v>12.800000190734901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</row>
        <row r="287">
          <cell r="M287">
            <v>12.800000190734901</v>
          </cell>
          <cell r="N287">
            <v>0</v>
          </cell>
          <cell r="O287">
            <v>0</v>
          </cell>
          <cell r="P287">
            <v>0</v>
          </cell>
          <cell r="R287">
            <v>0</v>
          </cell>
        </row>
        <row r="288">
          <cell r="M288">
            <v>12.800000190734901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</row>
        <row r="289">
          <cell r="M289">
            <v>14.1000003814697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M290">
            <v>14.1000003814697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M291">
            <v>14.1000003814697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M292">
            <v>14.1000003814697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M293">
            <v>14.1000003814697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M294">
            <v>14.1000003814697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M295">
            <v>12.800000190734901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6">
          <cell r="M296">
            <v>12.800000190734901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</row>
        <row r="297">
          <cell r="M297">
            <v>12.800000190734901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</row>
        <row r="298">
          <cell r="M298">
            <v>12.800000190734901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</row>
        <row r="299">
          <cell r="M299">
            <v>12.800000190734901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</row>
        <row r="300">
          <cell r="M300">
            <v>12.800000190734901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M301">
            <v>14.1000003814697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M302">
            <v>14.1000003814697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M303">
            <v>14.1000003814697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M304">
            <v>14.1000003814697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M305">
            <v>14.1000003814697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M306">
            <v>14.1000003814697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7">
          <cell r="M307">
            <v>12.800000190734901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</row>
        <row r="308">
          <cell r="M308">
            <v>12.800000190734901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</row>
        <row r="309">
          <cell r="M309">
            <v>12.800000190734901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</row>
        <row r="310">
          <cell r="M310">
            <v>12.800000190734901</v>
          </cell>
          <cell r="N310">
            <v>1431.67736816406</v>
          </cell>
          <cell r="O310">
            <v>260.37600708007801</v>
          </cell>
          <cell r="P310">
            <v>15.199999809265099</v>
          </cell>
          <cell r="R310">
            <v>1652.84790039063</v>
          </cell>
        </row>
        <row r="311">
          <cell r="M311">
            <v>12.800000190734901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</row>
        <row r="312">
          <cell r="M312">
            <v>12.800000190734901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</row>
        <row r="313">
          <cell r="M313">
            <v>14.1000003814697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</row>
        <row r="314">
          <cell r="M314">
            <v>14.1000003814697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</row>
        <row r="315">
          <cell r="M315">
            <v>14.1000003814697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</row>
        <row r="316">
          <cell r="M316">
            <v>14.1000003814697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</row>
        <row r="317">
          <cell r="M317">
            <v>14.1000003814697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M318">
            <v>14.1000003814697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M319">
            <v>12.800000190734901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M320">
            <v>12.800000190734901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M321">
            <v>12.800000190734901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M322">
            <v>12.800000190734901</v>
          </cell>
          <cell r="N322">
            <v>1437.37976074219</v>
          </cell>
          <cell r="O322">
            <v>260.37600708007801</v>
          </cell>
          <cell r="P322">
            <v>15.199999809265099</v>
          </cell>
          <cell r="R322">
            <v>1808.49597167969</v>
          </cell>
        </row>
        <row r="323">
          <cell r="M323">
            <v>12.800000190734901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M324">
            <v>12.800000190734901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M325">
            <v>14.1000003814697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M326">
            <v>14.1000003814697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M327">
            <v>14.1000003814697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M328">
            <v>14.1000003814697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M329">
            <v>14.1000003814697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M330">
            <v>14.1000003814697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M331">
            <v>12.800000190734901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M332">
            <v>12.800000190734901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M333">
            <v>12.800000190734901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M334">
            <v>12.800000190734901</v>
          </cell>
          <cell r="N334">
            <v>1478.15454101563</v>
          </cell>
          <cell r="O334">
            <v>260.37600708007801</v>
          </cell>
          <cell r="P334">
            <v>15.199999809265099</v>
          </cell>
          <cell r="R334">
            <v>1906.99194335938</v>
          </cell>
        </row>
        <row r="335">
          <cell r="M335">
            <v>12.800000190734901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M336">
            <v>12.800000190734901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M337">
            <v>14.1000003814697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M338">
            <v>14.1000003814697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39">
          <cell r="M339">
            <v>14.1000003814697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</row>
        <row r="340">
          <cell r="M340">
            <v>14.1000003814697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</row>
        <row r="341">
          <cell r="M341">
            <v>14.1000003814697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</row>
        <row r="342">
          <cell r="M342">
            <v>14.1000003814697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</row>
        <row r="343">
          <cell r="M343">
            <v>12.800000190734901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4">
          <cell r="M344">
            <v>12.800000190734901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</row>
        <row r="345">
          <cell r="M345">
            <v>12.800000190734901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</row>
        <row r="346">
          <cell r="M346">
            <v>12.800000190734901</v>
          </cell>
          <cell r="N346">
            <v>1520.10107421875</v>
          </cell>
          <cell r="O346">
            <v>260.37600708007801</v>
          </cell>
          <cell r="P346">
            <v>15.199999809265099</v>
          </cell>
          <cell r="R346">
            <v>2003.81604003906</v>
          </cell>
        </row>
        <row r="347">
          <cell r="M347">
            <v>12.800000190734901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</row>
        <row r="348">
          <cell r="M348">
            <v>12.800000190734901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M349">
            <v>14.1000003814697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M350">
            <v>14.1000003814697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M351">
            <v>14.1000003814697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M352">
            <v>14.1000003814697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M353">
            <v>14.1000003814697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M354">
            <v>14.1000003814697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M355">
            <v>12.800000190734901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M356">
            <v>12.800000190734901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M357">
            <v>12.800000190734901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M358">
            <v>12.800000190734901</v>
          </cell>
          <cell r="N358">
            <v>3126.43872070313</v>
          </cell>
          <cell r="O358">
            <v>520.75201416015602</v>
          </cell>
          <cell r="P358">
            <v>30.399999618530298</v>
          </cell>
          <cell r="R358">
            <v>3856.5439453125</v>
          </cell>
        </row>
        <row r="359">
          <cell r="M359">
            <v>12.800000190734901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</row>
        <row r="360">
          <cell r="M360">
            <v>12.800000190734901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</row>
        <row r="361">
          <cell r="M361">
            <v>14.1000003814697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</row>
        <row r="362">
          <cell r="M362">
            <v>14.1000003814697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</row>
        <row r="363">
          <cell r="M363">
            <v>14.1000003814697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M364">
            <v>14.1000003814697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M365">
            <v>14.1000003814697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M366">
            <v>14.1000003814697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M367">
            <v>12.800000190734901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M368">
            <v>12.800000190734901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M369">
            <v>12.800000190734901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M370">
            <v>12.800000190734901</v>
          </cell>
          <cell r="N370">
            <v>6430.45361328125</v>
          </cell>
          <cell r="O370">
            <v>1041.50402832031</v>
          </cell>
          <cell r="P370">
            <v>60.799999237060497</v>
          </cell>
          <cell r="R370">
            <v>7783.76806640625</v>
          </cell>
        </row>
        <row r="371">
          <cell r="M371">
            <v>12.800000190734901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M372">
            <v>12.800000190734901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3">
          <cell r="M373">
            <v>14.1000003814697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4">
          <cell r="M374">
            <v>14.1000003814697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</row>
        <row r="375">
          <cell r="M375">
            <v>14.1000003814697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</row>
        <row r="376">
          <cell r="M376">
            <v>14.1000003814697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7">
          <cell r="M377">
            <v>14.1000003814697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</row>
        <row r="378">
          <cell r="M378">
            <v>14.1000003814697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</row>
        <row r="379">
          <cell r="M379">
            <v>12.800000190734901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</row>
        <row r="380">
          <cell r="M380">
            <v>12.800000190734901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M381">
            <v>12.800000190734901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M382">
            <v>12.800000190734901</v>
          </cell>
          <cell r="N382">
            <v>4959.7724609375</v>
          </cell>
          <cell r="O382">
            <v>781.12805175781295</v>
          </cell>
          <cell r="P382">
            <v>45.599998474121101</v>
          </cell>
          <cell r="R382">
            <v>6120.8876953125</v>
          </cell>
        </row>
        <row r="383">
          <cell r="M383">
            <v>12.800000190734901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M384">
            <v>12.800000190734901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M385">
            <v>14.1000003814697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6">
          <cell r="M386">
            <v>14.1000003814697</v>
          </cell>
          <cell r="N386">
            <v>0</v>
          </cell>
          <cell r="O386">
            <v>0</v>
          </cell>
          <cell r="P386">
            <v>0</v>
          </cell>
          <cell r="R386">
            <v>0</v>
          </cell>
        </row>
        <row r="387">
          <cell r="M387">
            <v>13.8999996185303</v>
          </cell>
          <cell r="N387">
            <v>0</v>
          </cell>
          <cell r="O387">
            <v>0</v>
          </cell>
          <cell r="P387">
            <v>0</v>
          </cell>
          <cell r="R387">
            <v>0</v>
          </cell>
        </row>
        <row r="388">
          <cell r="M388">
            <v>13.8999996185303</v>
          </cell>
          <cell r="N388">
            <v>0</v>
          </cell>
          <cell r="O388">
            <v>0</v>
          </cell>
          <cell r="P388">
            <v>0</v>
          </cell>
          <cell r="R388">
            <v>0</v>
          </cell>
        </row>
        <row r="389">
          <cell r="M389">
            <v>13.8999996185303</v>
          </cell>
          <cell r="N389">
            <v>39886.7578125</v>
          </cell>
          <cell r="O389">
            <v>102273.2421875</v>
          </cell>
          <cell r="P389">
            <v>6108.82177734375</v>
          </cell>
          <cell r="R389">
            <v>521307.4375</v>
          </cell>
        </row>
        <row r="390">
          <cell r="M390">
            <v>13.8999996185303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</row>
        <row r="391">
          <cell r="M391">
            <v>12.800000190734901</v>
          </cell>
          <cell r="N391">
            <v>0</v>
          </cell>
          <cell r="O391">
            <v>0</v>
          </cell>
          <cell r="P391">
            <v>0</v>
          </cell>
          <cell r="R391">
            <v>0</v>
          </cell>
        </row>
        <row r="392">
          <cell r="M392">
            <v>12.800000190734901</v>
          </cell>
          <cell r="N392">
            <v>11607.595703125</v>
          </cell>
          <cell r="O392">
            <v>1320.45397949219</v>
          </cell>
          <cell r="P392">
            <v>75.800003051757798</v>
          </cell>
          <cell r="R392">
            <v>18949.06640625</v>
          </cell>
        </row>
        <row r="393">
          <cell r="M393">
            <v>12.800000190734901</v>
          </cell>
          <cell r="N393">
            <v>23910.8203125</v>
          </cell>
          <cell r="O393">
            <v>2640.90795898438</v>
          </cell>
          <cell r="P393">
            <v>151.59999084472699</v>
          </cell>
          <cell r="R393">
            <v>40244.859375</v>
          </cell>
        </row>
        <row r="394">
          <cell r="M394">
            <v>12.800000190734901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M395">
            <v>12.800000190734901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M396">
            <v>12.800000190734901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M397">
            <v>14.1000003814697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8">
          <cell r="M398">
            <v>14.1000003814697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</row>
        <row r="399">
          <cell r="M399">
            <v>14.1000003814697</v>
          </cell>
          <cell r="N399">
            <v>0</v>
          </cell>
          <cell r="O399">
            <v>0</v>
          </cell>
          <cell r="P399">
            <v>0</v>
          </cell>
          <cell r="R399">
            <v>0</v>
          </cell>
        </row>
        <row r="400">
          <cell r="M400">
            <v>14.1000003814697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</row>
        <row r="401">
          <cell r="M401">
            <v>14.1000003814697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</row>
        <row r="403">
          <cell r="M403">
            <v>12.800000190734901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M404">
            <v>12.800000190734901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M405">
            <v>12.800000190734901</v>
          </cell>
          <cell r="N405">
            <v>21168.169921875</v>
          </cell>
          <cell r="O405">
            <v>2640.90795898438</v>
          </cell>
          <cell r="P405">
            <v>151.59999084472699</v>
          </cell>
          <cell r="R405">
            <v>28747.677734375</v>
          </cell>
        </row>
        <row r="406">
          <cell r="M406">
            <v>12.800000190734901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M407">
            <v>12.800000190734901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M408">
            <v>12.800000190734901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09">
          <cell r="M409">
            <v>14.1000003814697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</row>
        <row r="410">
          <cell r="M410">
            <v>14.1000003814697</v>
          </cell>
          <cell r="N410">
            <v>0</v>
          </cell>
          <cell r="O410">
            <v>0</v>
          </cell>
          <cell r="P410">
            <v>0</v>
          </cell>
          <cell r="R410">
            <v>0</v>
          </cell>
        </row>
        <row r="411">
          <cell r="M411">
            <v>14.1000003814697</v>
          </cell>
          <cell r="N411">
            <v>0</v>
          </cell>
          <cell r="O411">
            <v>0</v>
          </cell>
          <cell r="P411">
            <v>0</v>
          </cell>
          <cell r="R411">
            <v>0</v>
          </cell>
        </row>
        <row r="412">
          <cell r="M412">
            <v>14.1000003814697</v>
          </cell>
          <cell r="N412">
            <v>0</v>
          </cell>
          <cell r="O412">
            <v>0</v>
          </cell>
          <cell r="P412">
            <v>0</v>
          </cell>
          <cell r="R412">
            <v>0</v>
          </cell>
        </row>
        <row r="413">
          <cell r="M413">
            <v>14.1000003814697</v>
          </cell>
          <cell r="N413">
            <v>0</v>
          </cell>
          <cell r="O413">
            <v>0</v>
          </cell>
          <cell r="P413">
            <v>0</v>
          </cell>
          <cell r="R413">
            <v>0</v>
          </cell>
        </row>
        <row r="414">
          <cell r="M414">
            <v>14.1000003814697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</row>
        <row r="415">
          <cell r="M415">
            <v>12.800000190734901</v>
          </cell>
          <cell r="N415">
            <v>0</v>
          </cell>
          <cell r="O415">
            <v>0</v>
          </cell>
          <cell r="P415">
            <v>0</v>
          </cell>
          <cell r="R415">
            <v>0</v>
          </cell>
        </row>
        <row r="416">
          <cell r="M416">
            <v>12.800000190734901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</row>
        <row r="417">
          <cell r="M417">
            <v>12.800000190734901</v>
          </cell>
          <cell r="N417">
            <v>16892.369140625</v>
          </cell>
          <cell r="O417">
            <v>2640.90795898438</v>
          </cell>
          <cell r="P417">
            <v>151.59999084472699</v>
          </cell>
          <cell r="R417">
            <v>23408.384765625</v>
          </cell>
        </row>
        <row r="418">
          <cell r="M418">
            <v>12.800000190734901</v>
          </cell>
          <cell r="N418">
            <v>0</v>
          </cell>
          <cell r="O418">
            <v>0</v>
          </cell>
          <cell r="P418">
            <v>0</v>
          </cell>
          <cell r="R418">
            <v>0</v>
          </cell>
        </row>
        <row r="419">
          <cell r="M419">
            <v>12.800000190734901</v>
          </cell>
          <cell r="N419">
            <v>0</v>
          </cell>
          <cell r="O419">
            <v>0</v>
          </cell>
          <cell r="P419">
            <v>0</v>
          </cell>
          <cell r="R419">
            <v>0</v>
          </cell>
        </row>
        <row r="420">
          <cell r="M420">
            <v>12.800000190734901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M421">
            <v>14.1000003814697</v>
          </cell>
          <cell r="N421">
            <v>0</v>
          </cell>
          <cell r="O421">
            <v>0</v>
          </cell>
          <cell r="P421">
            <v>0</v>
          </cell>
          <cell r="R421">
            <v>0</v>
          </cell>
        </row>
        <row r="422">
          <cell r="M422">
            <v>14.1000003814697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M423">
            <v>14.1000003814697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M424">
            <v>14.1000003814697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</row>
        <row r="425">
          <cell r="M425">
            <v>14.1000003814697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M426">
            <v>14.1000003814697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M427">
            <v>12.800000190734901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M428">
            <v>12.800000190734901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M429">
            <v>12.800000190734901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</row>
        <row r="430">
          <cell r="M430">
            <v>12.800000190734901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M431">
            <v>12.800000190734901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M432">
            <v>12.800000190734901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M433">
            <v>14.1000003814697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M434">
            <v>14.1000003814697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</row>
        <row r="435">
          <cell r="M435">
            <v>14.1000003814697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</row>
        <row r="436">
          <cell r="M436">
            <v>14.1000003814697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M437">
            <v>14.1000003814697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M438">
            <v>14.1000003814697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M439">
            <v>12.800000190734901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M440">
            <v>12.800000190734901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1">
          <cell r="M441">
            <v>12.800000190734901</v>
          </cell>
          <cell r="N441">
            <v>0</v>
          </cell>
          <cell r="O441">
            <v>0</v>
          </cell>
          <cell r="P441">
            <v>0</v>
          </cell>
          <cell r="R441">
            <v>0</v>
          </cell>
        </row>
        <row r="442">
          <cell r="M442">
            <v>12.800000190734901</v>
          </cell>
          <cell r="N442">
            <v>0</v>
          </cell>
          <cell r="O442">
            <v>0</v>
          </cell>
          <cell r="P442">
            <v>0</v>
          </cell>
          <cell r="R442">
            <v>0</v>
          </cell>
        </row>
        <row r="443">
          <cell r="M443">
            <v>12.800000190734901</v>
          </cell>
          <cell r="N443">
            <v>0</v>
          </cell>
          <cell r="O443">
            <v>0</v>
          </cell>
          <cell r="P443">
            <v>0</v>
          </cell>
          <cell r="R443">
            <v>0</v>
          </cell>
        </row>
        <row r="444">
          <cell r="M444">
            <v>12.800000190734901</v>
          </cell>
          <cell r="N444">
            <v>0</v>
          </cell>
          <cell r="O444">
            <v>0</v>
          </cell>
          <cell r="P444">
            <v>0</v>
          </cell>
          <cell r="R444">
            <v>0</v>
          </cell>
        </row>
        <row r="445">
          <cell r="M445">
            <v>14.1000003814697</v>
          </cell>
          <cell r="N445">
            <v>0</v>
          </cell>
          <cell r="O445">
            <v>0</v>
          </cell>
          <cell r="P445">
            <v>0</v>
          </cell>
          <cell r="R445">
            <v>0</v>
          </cell>
        </row>
        <row r="446">
          <cell r="M446">
            <v>14.1000003814697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7">
          <cell r="M447">
            <v>14.1000003814697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</row>
        <row r="448">
          <cell r="M448">
            <v>14.1000003814697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</row>
        <row r="449">
          <cell r="M449">
            <v>14.1000003814697</v>
          </cell>
          <cell r="N449">
            <v>0</v>
          </cell>
          <cell r="O449">
            <v>0</v>
          </cell>
          <cell r="P449">
            <v>0</v>
          </cell>
          <cell r="R449">
            <v>0</v>
          </cell>
        </row>
        <row r="450">
          <cell r="M450">
            <v>14.1000003814697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</row>
        <row r="451">
          <cell r="M451">
            <v>12.800000190734901</v>
          </cell>
          <cell r="N451">
            <v>0</v>
          </cell>
          <cell r="O451">
            <v>0</v>
          </cell>
          <cell r="P451">
            <v>0</v>
          </cell>
          <cell r="R451">
            <v>0</v>
          </cell>
        </row>
        <row r="452">
          <cell r="M452">
            <v>12.800000190734901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M453">
            <v>12.800000190734901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M454">
            <v>12.800000190734901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M455">
            <v>12.800000190734901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M456">
            <v>12.800000190734901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M457">
            <v>14.1000003814697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M458">
            <v>14.1000003814697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M459">
            <v>14.1000003814697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M460">
            <v>14.1000003814697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1">
          <cell r="M461">
            <v>14.1000003814697</v>
          </cell>
          <cell r="N461">
            <v>0</v>
          </cell>
          <cell r="O461">
            <v>0</v>
          </cell>
          <cell r="P461">
            <v>0</v>
          </cell>
          <cell r="R461">
            <v>0</v>
          </cell>
        </row>
        <row r="462">
          <cell r="M462">
            <v>14.1000003814697</v>
          </cell>
          <cell r="N462">
            <v>0</v>
          </cell>
          <cell r="O462">
            <v>0</v>
          </cell>
          <cell r="P462">
            <v>0</v>
          </cell>
          <cell r="R462">
            <v>0</v>
          </cell>
        </row>
        <row r="463">
          <cell r="M463">
            <v>12.800000190734901</v>
          </cell>
          <cell r="N463">
            <v>0</v>
          </cell>
          <cell r="O463">
            <v>0</v>
          </cell>
          <cell r="P463">
            <v>0</v>
          </cell>
          <cell r="R463">
            <v>0</v>
          </cell>
        </row>
        <row r="464">
          <cell r="M464">
            <v>12.800000190734901</v>
          </cell>
          <cell r="N464">
            <v>0</v>
          </cell>
          <cell r="O464">
            <v>0</v>
          </cell>
          <cell r="P464">
            <v>0</v>
          </cell>
          <cell r="R464">
            <v>0</v>
          </cell>
        </row>
        <row r="465">
          <cell r="M465">
            <v>12.800000190734901</v>
          </cell>
          <cell r="N465">
            <v>0</v>
          </cell>
          <cell r="O465">
            <v>0</v>
          </cell>
          <cell r="P465">
            <v>0</v>
          </cell>
          <cell r="R465">
            <v>0</v>
          </cell>
        </row>
        <row r="466">
          <cell r="M466">
            <v>12.800000190734901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M467">
            <v>12.800000190734901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M468">
            <v>12.800000190734901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M469">
            <v>14.1000003814697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M470">
            <v>14.1000003814697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M471">
            <v>14.1000003814697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M472">
            <v>14.1000003814697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M473">
            <v>14.1000003814697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M474">
            <v>14.1000003814697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5">
          <cell r="M475">
            <v>12.800000190734901</v>
          </cell>
          <cell r="N475">
            <v>0</v>
          </cell>
          <cell r="O475">
            <v>0</v>
          </cell>
          <cell r="P475">
            <v>0</v>
          </cell>
          <cell r="R475">
            <v>0</v>
          </cell>
        </row>
        <row r="476">
          <cell r="M476">
            <v>12.800000190734901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7">
          <cell r="M477">
            <v>12.800000190734901</v>
          </cell>
          <cell r="N477">
            <v>15509.3388671875</v>
          </cell>
          <cell r="O477">
            <v>2901.28393554688</v>
          </cell>
          <cell r="P477">
            <v>166.79998779296901</v>
          </cell>
          <cell r="R477">
            <v>21683.478515625</v>
          </cell>
        </row>
        <row r="478">
          <cell r="M478">
            <v>12.800000190734901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M479">
            <v>12.800000190734901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</row>
        <row r="480">
          <cell r="M480">
            <v>12.800000190734901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</row>
        <row r="481">
          <cell r="M481">
            <v>14.1000003814697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</row>
        <row r="482">
          <cell r="M482">
            <v>14.1000003814697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</row>
        <row r="483">
          <cell r="M483">
            <v>14.1000003814697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M484">
            <v>14.1000003814697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M485">
            <v>14.1000003814697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M486">
            <v>14.1000003814697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M487">
            <v>12.800000190734901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8">
          <cell r="M488">
            <v>12.800000190734901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</row>
        <row r="489">
          <cell r="M489">
            <v>12.800000190734901</v>
          </cell>
          <cell r="N489">
            <v>16988.439453125</v>
          </cell>
          <cell r="O489">
            <v>3161.65991210938</v>
          </cell>
          <cell r="P489">
            <v>181.99998474121099</v>
          </cell>
          <cell r="R489">
            <v>24693.69140625</v>
          </cell>
        </row>
        <row r="490">
          <cell r="M490">
            <v>12.800000190734901</v>
          </cell>
          <cell r="N490">
            <v>9963.7900390625</v>
          </cell>
          <cell r="O490">
            <v>1841.20593261719</v>
          </cell>
          <cell r="P490">
            <v>106.199996948242</v>
          </cell>
          <cell r="R490">
            <v>15011.673828125</v>
          </cell>
        </row>
        <row r="491">
          <cell r="M491">
            <v>12.800000190734901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M492">
            <v>12.800000190734901</v>
          </cell>
          <cell r="N492">
            <v>0</v>
          </cell>
          <cell r="O492">
            <v>0</v>
          </cell>
          <cell r="P492">
            <v>0</v>
          </cell>
          <cell r="R492">
            <v>0</v>
          </cell>
        </row>
        <row r="493">
          <cell r="M493">
            <v>14.1000003814697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M494">
            <v>14.1000003814697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</row>
        <row r="495">
          <cell r="M495">
            <v>14.1000003814697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M496">
            <v>14.1000003814697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M497">
            <v>14.1000003814697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M498">
            <v>14.1000003814697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M499">
            <v>12.800000190734901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0">
          <cell r="M500">
            <v>12.800000190734901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</row>
        <row r="501">
          <cell r="M501">
            <v>12.800000190734901</v>
          </cell>
          <cell r="N501">
            <v>9952.1484375</v>
          </cell>
          <cell r="O501">
            <v>1841.20593261719</v>
          </cell>
          <cell r="P501">
            <v>106.199996948242</v>
          </cell>
          <cell r="R501">
            <v>14210.5517578125</v>
          </cell>
        </row>
        <row r="502">
          <cell r="M502">
            <v>12.800000190734901</v>
          </cell>
          <cell r="N502">
            <v>64312.4296875</v>
          </cell>
          <cell r="O502">
            <v>11828.3642578125</v>
          </cell>
          <cell r="P502">
            <v>682.80029296875</v>
          </cell>
          <cell r="R502">
            <v>95164.7109375</v>
          </cell>
        </row>
        <row r="503">
          <cell r="M503">
            <v>12.800000190734901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</row>
        <row r="504">
          <cell r="M504">
            <v>12.800000190734901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</row>
        <row r="505">
          <cell r="M505">
            <v>14.1000003814697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M506">
            <v>14.1000003814697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M507">
            <v>14.1000003814697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M508">
            <v>14.1000003814697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M509">
            <v>14.1000003814697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M510">
            <v>14.1000003814697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M511">
            <v>12.800000190734901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M512">
            <v>12.800000190734901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</row>
        <row r="513">
          <cell r="M513">
            <v>12.800000190734901</v>
          </cell>
          <cell r="N513">
            <v>42827.4140625</v>
          </cell>
          <cell r="O513">
            <v>7885.576171875</v>
          </cell>
          <cell r="P513">
            <v>455.20013427734398</v>
          </cell>
          <cell r="R513">
            <v>62653.15625</v>
          </cell>
        </row>
        <row r="514">
          <cell r="M514">
            <v>12.800000190734901</v>
          </cell>
          <cell r="N514">
            <v>120569.78125</v>
          </cell>
          <cell r="O514">
            <v>22038.765625</v>
          </cell>
          <cell r="P514">
            <v>1274.99975585938</v>
          </cell>
          <cell r="R514">
            <v>180271.75</v>
          </cell>
        </row>
        <row r="515">
          <cell r="M515">
            <v>12.800000190734901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</row>
        <row r="516">
          <cell r="M516">
            <v>12.800000190734901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M517">
            <v>14.1000003814697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</row>
        <row r="518">
          <cell r="M518">
            <v>14.1000003814697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</row>
        <row r="519">
          <cell r="M519">
            <v>14.1000003814697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M520">
            <v>14.1000003814697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</row>
        <row r="521">
          <cell r="M521">
            <v>14.1000003814697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</row>
        <row r="522">
          <cell r="M522">
            <v>14.1000003814697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</row>
        <row r="523">
          <cell r="M523">
            <v>12.800000190734901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</row>
        <row r="524">
          <cell r="M524">
            <v>12.800000190734901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M525">
            <v>12.800000190734901</v>
          </cell>
          <cell r="N525">
            <v>42571.625</v>
          </cell>
          <cell r="O525">
            <v>7625.2001953125</v>
          </cell>
          <cell r="P525">
            <v>440.00012207031301</v>
          </cell>
          <cell r="R525">
            <v>62993.09765625</v>
          </cell>
        </row>
        <row r="526">
          <cell r="M526">
            <v>12.800000190734901</v>
          </cell>
          <cell r="N526">
            <v>181560.296875</v>
          </cell>
          <cell r="O526">
            <v>32267.755859375</v>
          </cell>
          <cell r="P526">
            <v>1866.998046875</v>
          </cell>
          <cell r="R526">
            <v>260745.6875</v>
          </cell>
        </row>
        <row r="527">
          <cell r="M527">
            <v>12.800000190734901</v>
          </cell>
          <cell r="N527">
            <v>0</v>
          </cell>
          <cell r="O527">
            <v>0</v>
          </cell>
          <cell r="P527">
            <v>0</v>
          </cell>
          <cell r="R527">
            <v>0</v>
          </cell>
        </row>
        <row r="528">
          <cell r="M528">
            <v>12.800000190734901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M529">
            <v>14.1000003814697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M530">
            <v>14.1000003814697</v>
          </cell>
          <cell r="N530">
            <v>0</v>
          </cell>
          <cell r="O530">
            <v>0</v>
          </cell>
          <cell r="P530">
            <v>0</v>
          </cell>
          <cell r="R530">
            <v>0</v>
          </cell>
        </row>
        <row r="531">
          <cell r="M531">
            <v>14.1000003814697</v>
          </cell>
          <cell r="N531">
            <v>0</v>
          </cell>
          <cell r="O531">
            <v>0</v>
          </cell>
          <cell r="P531">
            <v>0</v>
          </cell>
          <cell r="R531">
            <v>0</v>
          </cell>
        </row>
        <row r="532">
          <cell r="M532">
            <v>14.1000003814697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M533">
            <v>14.1000003814697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M534">
            <v>14.1000003814697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</row>
        <row r="535">
          <cell r="M535">
            <v>12.800000190734901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</row>
        <row r="536">
          <cell r="M536">
            <v>12.800000190734901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</row>
        <row r="537">
          <cell r="M537">
            <v>12.800000190734901</v>
          </cell>
          <cell r="N537">
            <v>58883.875</v>
          </cell>
          <cell r="O537">
            <v>10247.5341796875</v>
          </cell>
          <cell r="P537">
            <v>591.80023193359398</v>
          </cell>
          <cell r="R537">
            <v>88451.640625</v>
          </cell>
        </row>
        <row r="538">
          <cell r="M538">
            <v>12.800000190734901</v>
          </cell>
          <cell r="N538">
            <v>183692.015625</v>
          </cell>
          <cell r="O538">
            <v>31728.4296875</v>
          </cell>
          <cell r="P538">
            <v>1836.79821777344</v>
          </cell>
          <cell r="R538">
            <v>258676.09375</v>
          </cell>
        </row>
        <row r="539">
          <cell r="M539">
            <v>12.800000190734901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M540">
            <v>12.800000190734901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M541">
            <v>14.1000003814697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M542">
            <v>14.1000003814697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3">
          <cell r="M543">
            <v>14.1000003814697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</row>
        <row r="544">
          <cell r="M544">
            <v>14.1000003814697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</row>
        <row r="545">
          <cell r="M545">
            <v>14.1000003814697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</row>
        <row r="546">
          <cell r="M546">
            <v>14.1000003814697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</row>
        <row r="547">
          <cell r="M547">
            <v>12.800000190734901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</row>
        <row r="548">
          <cell r="M548">
            <v>12.800000190734901</v>
          </cell>
          <cell r="N548">
            <v>0</v>
          </cell>
          <cell r="O548">
            <v>0</v>
          </cell>
          <cell r="P548">
            <v>0</v>
          </cell>
          <cell r="R548">
            <v>0</v>
          </cell>
        </row>
        <row r="549">
          <cell r="M549">
            <v>12.800000190734901</v>
          </cell>
          <cell r="N549">
            <v>72976.5234375</v>
          </cell>
          <cell r="O549">
            <v>12349.1162109375</v>
          </cell>
          <cell r="P549">
            <v>713.20031738281295</v>
          </cell>
          <cell r="R549">
            <v>109196.09375</v>
          </cell>
        </row>
        <row r="550">
          <cell r="M550">
            <v>12.800000190734901</v>
          </cell>
          <cell r="N550">
            <v>227942.015625</v>
          </cell>
          <cell r="O550">
            <v>38274.9609375</v>
          </cell>
          <cell r="P550">
            <v>2216.39721679688</v>
          </cell>
          <cell r="R550">
            <v>334036.78125</v>
          </cell>
        </row>
        <row r="551">
          <cell r="M551">
            <v>12.800000190734901</v>
          </cell>
          <cell r="N551">
            <v>0</v>
          </cell>
          <cell r="O551">
            <v>0</v>
          </cell>
          <cell r="P551">
            <v>0</v>
          </cell>
          <cell r="R551">
            <v>0</v>
          </cell>
        </row>
        <row r="552">
          <cell r="M552">
            <v>12.800000190734901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</row>
        <row r="553">
          <cell r="M553">
            <v>14.1000003814697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</row>
        <row r="554">
          <cell r="M554">
            <v>14.1000003814697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</row>
        <row r="555">
          <cell r="M555">
            <v>14.1000003814697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</row>
        <row r="556">
          <cell r="M556">
            <v>14.1000003814697</v>
          </cell>
          <cell r="N556">
            <v>0</v>
          </cell>
          <cell r="O556">
            <v>0</v>
          </cell>
          <cell r="P556">
            <v>0</v>
          </cell>
          <cell r="R556">
            <v>0</v>
          </cell>
        </row>
        <row r="557">
          <cell r="M557">
            <v>14.1000003814697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</row>
        <row r="558">
          <cell r="M558">
            <v>14.1000003814697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M559">
            <v>12.800000190734901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</row>
        <row r="560">
          <cell r="M560">
            <v>12.800000190734901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M561">
            <v>12.800000190734901</v>
          </cell>
          <cell r="N561">
            <v>59095.0078125</v>
          </cell>
          <cell r="O561">
            <v>9708.2080078125</v>
          </cell>
          <cell r="P561">
            <v>561.60021972656295</v>
          </cell>
          <cell r="R561">
            <v>85354.828125</v>
          </cell>
        </row>
        <row r="562">
          <cell r="M562">
            <v>12.800000190734901</v>
          </cell>
          <cell r="N562">
            <v>282622.59375</v>
          </cell>
          <cell r="O562">
            <v>46104.7890625</v>
          </cell>
          <cell r="P562">
            <v>2672.19580078125</v>
          </cell>
          <cell r="R562">
            <v>408780.75</v>
          </cell>
        </row>
        <row r="563">
          <cell r="M563">
            <v>12.800000190734901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</row>
        <row r="564">
          <cell r="M564">
            <v>12.800000190734901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</row>
        <row r="565">
          <cell r="M565">
            <v>14.1000003814697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M566">
            <v>14.1000003814697</v>
          </cell>
          <cell r="N566">
            <v>0</v>
          </cell>
          <cell r="O566">
            <v>0</v>
          </cell>
          <cell r="P566">
            <v>0</v>
          </cell>
          <cell r="R566">
            <v>0</v>
          </cell>
        </row>
        <row r="567">
          <cell r="M567">
            <v>14.1000003814697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</row>
        <row r="568">
          <cell r="M568">
            <v>14.1000003814697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</row>
        <row r="569">
          <cell r="M569">
            <v>14.1000003814697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</row>
        <row r="570">
          <cell r="M570">
            <v>14.1000003814697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M571">
            <v>12.800000190734901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M572">
            <v>12.800000190734901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M573">
            <v>12.800000190734901</v>
          </cell>
          <cell r="N573">
            <v>100162.484375</v>
          </cell>
          <cell r="O573">
            <v>16031.5283203125</v>
          </cell>
          <cell r="P573">
            <v>925.60040283203102</v>
          </cell>
          <cell r="R573">
            <v>151839.28125</v>
          </cell>
        </row>
        <row r="574">
          <cell r="M574">
            <v>12.800000190734901</v>
          </cell>
          <cell r="N574">
            <v>310463.625</v>
          </cell>
          <cell r="O574">
            <v>49247.859375</v>
          </cell>
          <cell r="P574">
            <v>2854.39526367188</v>
          </cell>
          <cell r="R574">
            <v>453244.90625</v>
          </cell>
        </row>
        <row r="575">
          <cell r="M575">
            <v>12.800000190734901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M576">
            <v>12.800000190734901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7">
          <cell r="M577">
            <v>14.1000003814697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</row>
        <row r="578">
          <cell r="M578">
            <v>14.1000003814697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</row>
        <row r="579">
          <cell r="M579">
            <v>327.60000610351602</v>
          </cell>
          <cell r="N579">
            <v>0</v>
          </cell>
          <cell r="O579">
            <v>0</v>
          </cell>
          <cell r="P579">
            <v>0</v>
          </cell>
          <cell r="R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R580">
            <v>0</v>
          </cell>
        </row>
        <row r="581">
          <cell r="M581">
            <v>327.60000610351602</v>
          </cell>
          <cell r="N581">
            <v>581457.125</v>
          </cell>
          <cell r="O581">
            <v>1499254.875</v>
          </cell>
          <cell r="P581">
            <v>151970</v>
          </cell>
          <cell r="R581">
            <v>10804546</v>
          </cell>
        </row>
        <row r="582">
          <cell r="M582">
            <v>327.60000610351602</v>
          </cell>
          <cell r="N582">
            <v>15847.48046875</v>
          </cell>
          <cell r="O582">
            <v>1809.9951171875</v>
          </cell>
          <cell r="P582">
            <v>170</v>
          </cell>
          <cell r="R582">
            <v>10358.099609375</v>
          </cell>
        </row>
        <row r="583">
          <cell r="M583">
            <v>260.10000610351602</v>
          </cell>
          <cell r="N583">
            <v>1891292</v>
          </cell>
          <cell r="O583">
            <v>222639.765625</v>
          </cell>
          <cell r="P583">
            <v>20358</v>
          </cell>
          <cell r="R583">
            <v>1737737.125</v>
          </cell>
        </row>
        <row r="584">
          <cell r="M584">
            <v>260.10000610351602</v>
          </cell>
          <cell r="N584">
            <v>1855859.75</v>
          </cell>
          <cell r="O584">
            <v>211770.9375</v>
          </cell>
          <cell r="P584">
            <v>18727</v>
          </cell>
          <cell r="R584">
            <v>1420348.625</v>
          </cell>
        </row>
        <row r="585">
          <cell r="M585">
            <v>260.10000610351602</v>
          </cell>
          <cell r="N585">
            <v>7266384</v>
          </cell>
          <cell r="O585">
            <v>797527.75</v>
          </cell>
          <cell r="P585">
            <v>77764</v>
          </cell>
          <cell r="R585">
            <v>8866738</v>
          </cell>
        </row>
        <row r="586">
          <cell r="M586">
            <v>260.10000610351602</v>
          </cell>
          <cell r="N586">
            <v>10346179</v>
          </cell>
          <cell r="O586">
            <v>1127588.625</v>
          </cell>
          <cell r="P586">
            <v>110020</v>
          </cell>
          <cell r="R586">
            <v>12076331</v>
          </cell>
        </row>
        <row r="587">
          <cell r="M587">
            <v>260.10000610351602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M588">
            <v>260.10000610351602</v>
          </cell>
          <cell r="N588">
            <v>2350469.75</v>
          </cell>
          <cell r="O588">
            <v>262307.1875</v>
          </cell>
          <cell r="P588">
            <v>24560</v>
          </cell>
          <cell r="R588">
            <v>2338185</v>
          </cell>
        </row>
        <row r="589">
          <cell r="M589">
            <v>270.60000610351602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0">
          <cell r="M590">
            <v>270.60000610351602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</row>
        <row r="591">
          <cell r="M591">
            <v>270.60000610351602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</row>
        <row r="592">
          <cell r="M592">
            <v>270.60000610351602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</row>
        <row r="593">
          <cell r="M593">
            <v>270.60000610351602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M594">
            <v>270.60000610351602</v>
          </cell>
          <cell r="N594">
            <v>2996196</v>
          </cell>
          <cell r="O594">
            <v>367336.59375</v>
          </cell>
          <cell r="P594">
            <v>35390</v>
          </cell>
          <cell r="R594">
            <v>3506359.5</v>
          </cell>
        </row>
        <row r="595">
          <cell r="M595">
            <v>260.10000610351602</v>
          </cell>
          <cell r="N595">
            <v>5385852.5</v>
          </cell>
          <cell r="O595">
            <v>673324.625</v>
          </cell>
          <cell r="P595">
            <v>63310</v>
          </cell>
          <cell r="R595">
            <v>5725667</v>
          </cell>
        </row>
        <row r="596">
          <cell r="M596">
            <v>260.10000610351602</v>
          </cell>
          <cell r="N596">
            <v>7992626</v>
          </cell>
          <cell r="O596">
            <v>992012.6875</v>
          </cell>
          <cell r="P596">
            <v>97196</v>
          </cell>
          <cell r="R596">
            <v>8894569</v>
          </cell>
        </row>
        <row r="597">
          <cell r="M597">
            <v>260.10000610351602</v>
          </cell>
          <cell r="N597">
            <v>8699183</v>
          </cell>
          <cell r="O597">
            <v>1071383.5</v>
          </cell>
          <cell r="P597">
            <v>106214</v>
          </cell>
          <cell r="R597">
            <v>11303694</v>
          </cell>
        </row>
        <row r="598">
          <cell r="M598">
            <v>260.10000610351602</v>
          </cell>
          <cell r="N598">
            <v>10805868</v>
          </cell>
          <cell r="O598">
            <v>1329787.25</v>
          </cell>
          <cell r="P598">
            <v>131740</v>
          </cell>
          <cell r="R598">
            <v>13642303</v>
          </cell>
        </row>
        <row r="599">
          <cell r="M599">
            <v>260.10000610351602</v>
          </cell>
          <cell r="N599">
            <v>2238371.75</v>
          </cell>
          <cell r="O599">
            <v>278842.84375</v>
          </cell>
          <cell r="P599">
            <v>27144</v>
          </cell>
          <cell r="R599">
            <v>2505403.75</v>
          </cell>
        </row>
        <row r="600">
          <cell r="M600">
            <v>260.10000610351602</v>
          </cell>
          <cell r="N600">
            <v>735074.5</v>
          </cell>
          <cell r="O600">
            <v>94119.109375</v>
          </cell>
          <cell r="P600">
            <v>8890</v>
          </cell>
          <cell r="R600">
            <v>771139.875</v>
          </cell>
        </row>
        <row r="601">
          <cell r="M601">
            <v>270.60000610351602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2">
          <cell r="M602">
            <v>270.60000610351602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</row>
        <row r="603">
          <cell r="M603">
            <v>270.60000610351602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M604">
            <v>270.60000610351602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</row>
        <row r="605">
          <cell r="M605">
            <v>270.60000610351602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</row>
        <row r="606">
          <cell r="M606">
            <v>270.60000610351602</v>
          </cell>
          <cell r="N606">
            <v>1637771.375</v>
          </cell>
          <cell r="O606">
            <v>257067.3125</v>
          </cell>
          <cell r="P606">
            <v>24090</v>
          </cell>
          <cell r="R606">
            <v>1834081.125</v>
          </cell>
        </row>
        <row r="607">
          <cell r="M607">
            <v>260.10000610351602</v>
          </cell>
          <cell r="N607">
            <v>2185860.75</v>
          </cell>
          <cell r="O607">
            <v>342690.71875</v>
          </cell>
          <cell r="P607">
            <v>31936</v>
          </cell>
          <cell r="R607">
            <v>2231071.25</v>
          </cell>
        </row>
        <row r="608">
          <cell r="M608">
            <v>260.10000610351602</v>
          </cell>
          <cell r="N608">
            <v>6016106</v>
          </cell>
          <cell r="O608">
            <v>932440.3125</v>
          </cell>
          <cell r="P608">
            <v>90060</v>
          </cell>
          <cell r="R608">
            <v>6216010</v>
          </cell>
        </row>
        <row r="609">
          <cell r="M609">
            <v>260.10000610351602</v>
          </cell>
          <cell r="N609">
            <v>8875719</v>
          </cell>
          <cell r="O609">
            <v>1372831.75</v>
          </cell>
          <cell r="P609">
            <v>135776</v>
          </cell>
          <cell r="R609">
            <v>11308958</v>
          </cell>
        </row>
        <row r="610">
          <cell r="M610">
            <v>260.10000610351602</v>
          </cell>
          <cell r="N610">
            <v>7550303.5</v>
          </cell>
          <cell r="O610">
            <v>1168648.25</v>
          </cell>
          <cell r="P610">
            <v>114570</v>
          </cell>
          <cell r="R610">
            <v>9222736</v>
          </cell>
        </row>
        <row r="611">
          <cell r="M611">
            <v>260.10000610351602</v>
          </cell>
          <cell r="N611">
            <v>4535952</v>
          </cell>
          <cell r="O611">
            <v>696820.9375</v>
          </cell>
          <cell r="P611">
            <v>68092</v>
          </cell>
          <cell r="R611">
            <v>4902279.5</v>
          </cell>
        </row>
        <row r="612">
          <cell r="M612">
            <v>260.10000610351602</v>
          </cell>
          <cell r="N612">
            <v>4349911.5</v>
          </cell>
          <cell r="O612">
            <v>674678.75</v>
          </cell>
          <cell r="P612">
            <v>64705</v>
          </cell>
          <cell r="R612">
            <v>4383227</v>
          </cell>
        </row>
        <row r="613">
          <cell r="M613">
            <v>270.60000610351602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</row>
        <row r="614">
          <cell r="M614">
            <v>270.60000610351602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</row>
        <row r="615">
          <cell r="M615">
            <v>270.60000610351602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</row>
        <row r="616">
          <cell r="M616">
            <v>270.60000610351602</v>
          </cell>
          <cell r="N616">
            <v>0</v>
          </cell>
          <cell r="O616">
            <v>0</v>
          </cell>
          <cell r="P616">
            <v>0</v>
          </cell>
          <cell r="R616">
            <v>0</v>
          </cell>
        </row>
        <row r="617">
          <cell r="M617">
            <v>270.60000610351602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</row>
        <row r="618">
          <cell r="M618">
            <v>270.60000610351602</v>
          </cell>
          <cell r="N618">
            <v>1477356.875</v>
          </cell>
          <cell r="O618">
            <v>287487.09375</v>
          </cell>
          <cell r="P618">
            <v>27420</v>
          </cell>
          <cell r="R618">
            <v>1551939.25</v>
          </cell>
        </row>
        <row r="619">
          <cell r="M619">
            <v>260.10000610351602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</row>
        <row r="620">
          <cell r="M620">
            <v>260.10000610351602</v>
          </cell>
          <cell r="N620">
            <v>1016875.875</v>
          </cell>
          <cell r="O620">
            <v>202495.75</v>
          </cell>
          <cell r="P620">
            <v>19532</v>
          </cell>
          <cell r="R620">
            <v>1111111.25</v>
          </cell>
        </row>
        <row r="621">
          <cell r="M621">
            <v>260.10000610351602</v>
          </cell>
          <cell r="N621">
            <v>6606068.5</v>
          </cell>
          <cell r="O621">
            <v>1295217.625</v>
          </cell>
          <cell r="P621">
            <v>127980</v>
          </cell>
          <cell r="R621">
            <v>8482034</v>
          </cell>
        </row>
        <row r="622">
          <cell r="M622">
            <v>260.10000610351602</v>
          </cell>
          <cell r="N622">
            <v>6536960.5</v>
          </cell>
          <cell r="O622">
            <v>1271134</v>
          </cell>
          <cell r="P622">
            <v>124694</v>
          </cell>
          <cell r="R622">
            <v>7976529.5</v>
          </cell>
        </row>
        <row r="623">
          <cell r="M623">
            <v>260.10000610351602</v>
          </cell>
          <cell r="N623">
            <v>2688174.25</v>
          </cell>
          <cell r="O623">
            <v>524993.375</v>
          </cell>
          <cell r="P623">
            <v>51072</v>
          </cell>
          <cell r="R623">
            <v>2991254.25</v>
          </cell>
        </row>
        <row r="624">
          <cell r="M624">
            <v>260.10000610351602</v>
          </cell>
          <cell r="N624">
            <v>2775301.75</v>
          </cell>
          <cell r="O624">
            <v>540295.3125</v>
          </cell>
          <cell r="P624">
            <v>52430</v>
          </cell>
          <cell r="R624">
            <v>2977873</v>
          </cell>
        </row>
        <row r="625">
          <cell r="M625">
            <v>270.60000610351602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</row>
        <row r="626">
          <cell r="M626">
            <v>270.60000610351602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</row>
        <row r="627">
          <cell r="M627">
            <v>270.60000610351602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</row>
        <row r="628">
          <cell r="M628">
            <v>270.60000610351602</v>
          </cell>
          <cell r="N628">
            <v>0</v>
          </cell>
          <cell r="O628">
            <v>0</v>
          </cell>
          <cell r="P628">
            <v>0</v>
          </cell>
          <cell r="R628">
            <v>0</v>
          </cell>
        </row>
        <row r="629">
          <cell r="M629">
            <v>270.60000610351602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</row>
        <row r="630">
          <cell r="M630">
            <v>270.60000610351602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M631">
            <v>260.10000610351602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</row>
        <row r="632">
          <cell r="M632">
            <v>260.10000610351602</v>
          </cell>
          <cell r="N632">
            <v>1932670.25</v>
          </cell>
          <cell r="O632">
            <v>372663.53125</v>
          </cell>
          <cell r="P632">
            <v>35453</v>
          </cell>
          <cell r="R632">
            <v>1927880.5</v>
          </cell>
        </row>
        <row r="633">
          <cell r="M633">
            <v>260.10000610351602</v>
          </cell>
          <cell r="N633">
            <v>6321344.5</v>
          </cell>
          <cell r="O633">
            <v>1204121.5</v>
          </cell>
          <cell r="P633">
            <v>119376</v>
          </cell>
          <cell r="R633">
            <v>7938567</v>
          </cell>
        </row>
        <row r="634">
          <cell r="M634">
            <v>260.10000610351602</v>
          </cell>
          <cell r="N634">
            <v>4752591.5</v>
          </cell>
          <cell r="O634">
            <v>910056.75</v>
          </cell>
          <cell r="P634">
            <v>87984</v>
          </cell>
          <cell r="R634">
            <v>5564089.5</v>
          </cell>
        </row>
        <row r="635">
          <cell r="M635">
            <v>260.10000610351602</v>
          </cell>
          <cell r="N635">
            <v>323425.3125</v>
          </cell>
          <cell r="O635">
            <v>65429.41015625</v>
          </cell>
          <cell r="P635">
            <v>5920</v>
          </cell>
          <cell r="R635">
            <v>324057.625</v>
          </cell>
        </row>
        <row r="636">
          <cell r="M636">
            <v>260.10000610351602</v>
          </cell>
          <cell r="N636">
            <v>3391635.5</v>
          </cell>
          <cell r="O636">
            <v>653034</v>
          </cell>
          <cell r="P636">
            <v>62350</v>
          </cell>
          <cell r="R636">
            <v>3556420.25</v>
          </cell>
        </row>
        <row r="637">
          <cell r="M637">
            <v>270.60000610351602</v>
          </cell>
          <cell r="N637">
            <v>171205.15625</v>
          </cell>
          <cell r="O637">
            <v>26159.763671875</v>
          </cell>
          <cell r="P637">
            <v>2160</v>
          </cell>
          <cell r="R637">
            <v>91718.109375</v>
          </cell>
        </row>
        <row r="638">
          <cell r="M638">
            <v>270.60000610351602</v>
          </cell>
          <cell r="N638">
            <v>2229476.25</v>
          </cell>
          <cell r="O638">
            <v>334081.46875</v>
          </cell>
          <cell r="P638">
            <v>32815</v>
          </cell>
          <cell r="R638">
            <v>2445547.25</v>
          </cell>
        </row>
        <row r="639">
          <cell r="M639">
            <v>270.60000610351602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</row>
        <row r="640">
          <cell r="M640">
            <v>270.60000610351602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</row>
        <row r="641">
          <cell r="M641">
            <v>270.60000610351602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</row>
        <row r="642">
          <cell r="M642">
            <v>270.60000610351602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</row>
        <row r="643">
          <cell r="M643">
            <v>260.10000610351602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</row>
        <row r="644">
          <cell r="M644">
            <v>260.10000610351602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</row>
        <row r="645">
          <cell r="M645">
            <v>260.10000610351602</v>
          </cell>
          <cell r="N645">
            <v>6705779.5</v>
          </cell>
          <cell r="O645">
            <v>1253264</v>
          </cell>
          <cell r="P645">
            <v>123424</v>
          </cell>
          <cell r="R645">
            <v>8144840.5</v>
          </cell>
        </row>
        <row r="646">
          <cell r="M646">
            <v>260.10000610351602</v>
          </cell>
          <cell r="N646">
            <v>5693295.5</v>
          </cell>
          <cell r="O646">
            <v>1068226.625</v>
          </cell>
          <cell r="P646">
            <v>103742</v>
          </cell>
          <cell r="R646">
            <v>6711150</v>
          </cell>
        </row>
        <row r="647">
          <cell r="M647">
            <v>260.10000610351602</v>
          </cell>
          <cell r="N647">
            <v>2936734.5</v>
          </cell>
          <cell r="O647">
            <v>544000.75</v>
          </cell>
          <cell r="P647">
            <v>53134</v>
          </cell>
          <cell r="R647">
            <v>3111925.75</v>
          </cell>
        </row>
        <row r="648">
          <cell r="M648">
            <v>260.10000610351602</v>
          </cell>
          <cell r="N648">
            <v>2983605</v>
          </cell>
          <cell r="O648">
            <v>559410.3125</v>
          </cell>
          <cell r="P648">
            <v>53515</v>
          </cell>
          <cell r="R648">
            <v>3063838.5</v>
          </cell>
        </row>
        <row r="649">
          <cell r="M649">
            <v>270.60000610351602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</row>
        <row r="650">
          <cell r="M650">
            <v>270.60000610351602</v>
          </cell>
          <cell r="N650">
            <v>2272091.5</v>
          </cell>
          <cell r="O650">
            <v>332991.5</v>
          </cell>
          <cell r="P650">
            <v>32725</v>
          </cell>
          <cell r="R650">
            <v>2520985.25</v>
          </cell>
        </row>
        <row r="651">
          <cell r="M651">
            <v>270.60000610351602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</row>
        <row r="652">
          <cell r="M652">
            <v>270.60000610351602</v>
          </cell>
          <cell r="N652">
            <v>0</v>
          </cell>
          <cell r="O652">
            <v>0</v>
          </cell>
          <cell r="P652">
            <v>0</v>
          </cell>
          <cell r="R652">
            <v>0</v>
          </cell>
        </row>
        <row r="653">
          <cell r="M653">
            <v>270.60000610351602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</row>
        <row r="654">
          <cell r="M654">
            <v>270.60000610351602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</row>
        <row r="655">
          <cell r="M655">
            <v>260.10000610351602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</row>
        <row r="656">
          <cell r="M656">
            <v>260.10000610351602</v>
          </cell>
          <cell r="N656">
            <v>0</v>
          </cell>
          <cell r="O656">
            <v>0</v>
          </cell>
          <cell r="P656">
            <v>0</v>
          </cell>
          <cell r="R656">
            <v>0</v>
          </cell>
        </row>
        <row r="657">
          <cell r="M657">
            <v>260.10000610351602</v>
          </cell>
          <cell r="N657">
            <v>6398717.5</v>
          </cell>
          <cell r="O657">
            <v>1195902.125</v>
          </cell>
          <cell r="P657">
            <v>117256</v>
          </cell>
          <cell r="R657">
            <v>7725499</v>
          </cell>
        </row>
        <row r="658">
          <cell r="M658">
            <v>260.10000610351602</v>
          </cell>
          <cell r="N658">
            <v>6192178.5</v>
          </cell>
          <cell r="O658">
            <v>1147674.5</v>
          </cell>
          <cell r="P658">
            <v>112594</v>
          </cell>
          <cell r="R658">
            <v>7869994.5</v>
          </cell>
        </row>
        <row r="659">
          <cell r="M659">
            <v>260.10000610351602</v>
          </cell>
          <cell r="N659">
            <v>972982.25</v>
          </cell>
          <cell r="O659">
            <v>179549.9375</v>
          </cell>
          <cell r="P659">
            <v>17648</v>
          </cell>
          <cell r="R659">
            <v>1090417.375</v>
          </cell>
        </row>
        <row r="660">
          <cell r="M660">
            <v>260.10000610351602</v>
          </cell>
          <cell r="N660">
            <v>3643767.75</v>
          </cell>
          <cell r="O660">
            <v>678778.625</v>
          </cell>
          <cell r="P660">
            <v>65285</v>
          </cell>
          <cell r="R660">
            <v>3799763.75</v>
          </cell>
        </row>
        <row r="661">
          <cell r="M661">
            <v>270.60000610351602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</row>
        <row r="662">
          <cell r="M662">
            <v>270.60000610351602</v>
          </cell>
          <cell r="N662">
            <v>3518920</v>
          </cell>
          <cell r="O662">
            <v>510140.1875</v>
          </cell>
          <cell r="P662">
            <v>50355</v>
          </cell>
          <cell r="R662">
            <v>3951933.75</v>
          </cell>
        </row>
        <row r="663">
          <cell r="M663">
            <v>270.60000610351602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</row>
        <row r="664">
          <cell r="M664">
            <v>270.60000610351602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</row>
        <row r="665">
          <cell r="M665">
            <v>270.60000610351602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</row>
        <row r="666">
          <cell r="M666">
            <v>270.60000610351602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</row>
        <row r="667">
          <cell r="M667">
            <v>260.10000610351602</v>
          </cell>
          <cell r="N667">
            <v>0</v>
          </cell>
          <cell r="O667">
            <v>0</v>
          </cell>
          <cell r="P667">
            <v>0</v>
          </cell>
          <cell r="R667">
            <v>0</v>
          </cell>
        </row>
        <row r="668">
          <cell r="M668">
            <v>260.10000610351602</v>
          </cell>
          <cell r="N668">
            <v>0</v>
          </cell>
          <cell r="O668">
            <v>0</v>
          </cell>
          <cell r="P668">
            <v>0</v>
          </cell>
          <cell r="R668">
            <v>0</v>
          </cell>
        </row>
        <row r="669">
          <cell r="M669">
            <v>260.10000610351602</v>
          </cell>
          <cell r="N669">
            <v>6670649</v>
          </cell>
          <cell r="O669">
            <v>1237277.5</v>
          </cell>
          <cell r="P669">
            <v>121990</v>
          </cell>
          <cell r="R669">
            <v>8500029</v>
          </cell>
        </row>
        <row r="670">
          <cell r="M670">
            <v>260.10000610351602</v>
          </cell>
          <cell r="N670">
            <v>6893013.5</v>
          </cell>
          <cell r="O670">
            <v>1271766.75</v>
          </cell>
          <cell r="P670">
            <v>124702</v>
          </cell>
          <cell r="R670">
            <v>9536739</v>
          </cell>
        </row>
        <row r="671">
          <cell r="M671">
            <v>260.10000610351602</v>
          </cell>
          <cell r="N671">
            <v>3292544</v>
          </cell>
          <cell r="O671">
            <v>609430.0625</v>
          </cell>
          <cell r="P671">
            <v>58556.1796875</v>
          </cell>
          <cell r="R671">
            <v>3412003</v>
          </cell>
        </row>
        <row r="672">
          <cell r="M672">
            <v>260.10000610351602</v>
          </cell>
          <cell r="N672">
            <v>1029035.9375</v>
          </cell>
          <cell r="O672">
            <v>196953.078125</v>
          </cell>
          <cell r="P672">
            <v>18375</v>
          </cell>
          <cell r="R672">
            <v>1116373.5</v>
          </cell>
        </row>
        <row r="673">
          <cell r="M673">
            <v>270.60000610351602</v>
          </cell>
          <cell r="N673">
            <v>555907.25</v>
          </cell>
          <cell r="O673">
            <v>81969.203125</v>
          </cell>
          <cell r="P673">
            <v>7770</v>
          </cell>
          <cell r="R673">
            <v>526804</v>
          </cell>
        </row>
        <row r="674">
          <cell r="M674">
            <v>270.60000610351602</v>
          </cell>
          <cell r="N674">
            <v>2416545.25</v>
          </cell>
          <cell r="O674">
            <v>349361.40625</v>
          </cell>
          <cell r="P674">
            <v>34295</v>
          </cell>
          <cell r="R674">
            <v>2691002.5</v>
          </cell>
        </row>
        <row r="675">
          <cell r="M675">
            <v>270.60000610351602</v>
          </cell>
          <cell r="N675">
            <v>0</v>
          </cell>
          <cell r="O675">
            <v>0</v>
          </cell>
          <cell r="P675">
            <v>0</v>
          </cell>
          <cell r="R675">
            <v>0</v>
          </cell>
        </row>
        <row r="676">
          <cell r="M676">
            <v>270.60000610351602</v>
          </cell>
          <cell r="N676">
            <v>0</v>
          </cell>
          <cell r="O676">
            <v>0</v>
          </cell>
          <cell r="P676">
            <v>0</v>
          </cell>
          <cell r="R676">
            <v>0</v>
          </cell>
        </row>
        <row r="677">
          <cell r="M677">
            <v>270.60000610351602</v>
          </cell>
          <cell r="N677">
            <v>0</v>
          </cell>
          <cell r="O677">
            <v>0</v>
          </cell>
          <cell r="P677">
            <v>0</v>
          </cell>
          <cell r="R677">
            <v>0</v>
          </cell>
        </row>
        <row r="678">
          <cell r="M678">
            <v>270.60000610351602</v>
          </cell>
          <cell r="N678">
            <v>0</v>
          </cell>
          <cell r="O678">
            <v>0</v>
          </cell>
          <cell r="P678">
            <v>0</v>
          </cell>
          <cell r="R678">
            <v>0</v>
          </cell>
        </row>
        <row r="679">
          <cell r="M679">
            <v>260.10000610351602</v>
          </cell>
          <cell r="N679">
            <v>0</v>
          </cell>
          <cell r="O679">
            <v>0</v>
          </cell>
          <cell r="P679">
            <v>0</v>
          </cell>
          <cell r="R679">
            <v>0</v>
          </cell>
        </row>
        <row r="680">
          <cell r="M680">
            <v>260.10000610351602</v>
          </cell>
          <cell r="N680">
            <v>2574420.75</v>
          </cell>
          <cell r="O680">
            <v>482870.84375</v>
          </cell>
          <cell r="P680">
            <v>45415</v>
          </cell>
          <cell r="R680">
            <v>2599656.25</v>
          </cell>
        </row>
        <row r="681">
          <cell r="M681">
            <v>260.10000610351602</v>
          </cell>
          <cell r="N681">
            <v>7466795</v>
          </cell>
          <cell r="O681">
            <v>1382793.625</v>
          </cell>
          <cell r="P681">
            <v>136404</v>
          </cell>
          <cell r="R681">
            <v>10335133</v>
          </cell>
        </row>
        <row r="682">
          <cell r="M682">
            <v>260.10000610351602</v>
          </cell>
          <cell r="N682">
            <v>6789107</v>
          </cell>
          <cell r="O682">
            <v>1247908.25</v>
          </cell>
          <cell r="P682">
            <v>122020</v>
          </cell>
          <cell r="R682">
            <v>9934414</v>
          </cell>
        </row>
        <row r="683">
          <cell r="M683">
            <v>260.10000610351602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</row>
        <row r="684">
          <cell r="M684">
            <v>260.10000610351602</v>
          </cell>
          <cell r="N684">
            <v>5802606</v>
          </cell>
          <cell r="O684">
            <v>1067783.875</v>
          </cell>
          <cell r="P684">
            <v>103375</v>
          </cell>
          <cell r="R684">
            <v>6046282</v>
          </cell>
        </row>
        <row r="685">
          <cell r="M685">
            <v>270.60000610351602</v>
          </cell>
          <cell r="N685">
            <v>0</v>
          </cell>
          <cell r="O685">
            <v>0</v>
          </cell>
          <cell r="P685">
            <v>0</v>
          </cell>
          <cell r="R685">
            <v>0</v>
          </cell>
        </row>
        <row r="686">
          <cell r="M686">
            <v>270.60000610351602</v>
          </cell>
          <cell r="N686">
            <v>598063</v>
          </cell>
          <cell r="O686">
            <v>89034.1796875</v>
          </cell>
          <cell r="P686">
            <v>8325</v>
          </cell>
          <cell r="R686">
            <v>678830.5625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R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R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R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R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R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R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R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R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R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R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R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R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R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R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R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R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R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R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R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R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R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R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R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R770">
            <v>0</v>
          </cell>
        </row>
        <row r="771">
          <cell r="M771">
            <v>327.60000610351602</v>
          </cell>
          <cell r="N771">
            <v>0</v>
          </cell>
          <cell r="O771">
            <v>0</v>
          </cell>
          <cell r="P771">
            <v>0</v>
          </cell>
          <cell r="R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R772">
            <v>0</v>
          </cell>
        </row>
        <row r="773">
          <cell r="M773">
            <v>327.60000610351602</v>
          </cell>
          <cell r="N773">
            <v>278020.4375</v>
          </cell>
          <cell r="O773">
            <v>717041</v>
          </cell>
          <cell r="P773">
            <v>72660</v>
          </cell>
          <cell r="R773">
            <v>4562070.5</v>
          </cell>
        </row>
        <row r="774">
          <cell r="M774">
            <v>327.60000610351602</v>
          </cell>
          <cell r="N774">
            <v>15847.48046875</v>
          </cell>
          <cell r="O774">
            <v>1809.9951171875</v>
          </cell>
          <cell r="P774">
            <v>170</v>
          </cell>
          <cell r="R774">
            <v>10358.099609375</v>
          </cell>
        </row>
        <row r="775">
          <cell r="M775">
            <v>260.10000610351602</v>
          </cell>
          <cell r="N775">
            <v>327068.28125</v>
          </cell>
          <cell r="O775">
            <v>37059.66015625</v>
          </cell>
          <cell r="P775">
            <v>3060</v>
          </cell>
          <cell r="R775">
            <v>142747.203125</v>
          </cell>
        </row>
        <row r="776">
          <cell r="M776">
            <v>260.10000610351602</v>
          </cell>
          <cell r="N776">
            <v>869390.125</v>
          </cell>
          <cell r="O776">
            <v>97252.15625</v>
          </cell>
          <cell r="P776">
            <v>8317</v>
          </cell>
          <cell r="R776">
            <v>486180.4375</v>
          </cell>
        </row>
        <row r="777">
          <cell r="M777">
            <v>260.10000610351602</v>
          </cell>
          <cell r="N777">
            <v>2950912.5</v>
          </cell>
          <cell r="O777">
            <v>320492.875</v>
          </cell>
          <cell r="P777">
            <v>30384</v>
          </cell>
          <cell r="R777">
            <v>2748206</v>
          </cell>
        </row>
        <row r="778">
          <cell r="M778">
            <v>260.10000610351602</v>
          </cell>
          <cell r="N778">
            <v>4147348</v>
          </cell>
          <cell r="O778">
            <v>448660.3125</v>
          </cell>
          <cell r="P778">
            <v>42136</v>
          </cell>
          <cell r="R778">
            <v>3918042.75</v>
          </cell>
        </row>
        <row r="779">
          <cell r="M779">
            <v>260.10000610351602</v>
          </cell>
          <cell r="N779">
            <v>0</v>
          </cell>
          <cell r="O779">
            <v>0</v>
          </cell>
          <cell r="P779">
            <v>0</v>
          </cell>
          <cell r="R779">
            <v>0</v>
          </cell>
        </row>
        <row r="780">
          <cell r="M780">
            <v>260.10000610351602</v>
          </cell>
          <cell r="N780">
            <v>1096655.375</v>
          </cell>
          <cell r="O780">
            <v>120438.890625</v>
          </cell>
          <cell r="P780">
            <v>11080</v>
          </cell>
          <cell r="R780">
            <v>823957.25</v>
          </cell>
        </row>
        <row r="781">
          <cell r="M781">
            <v>270.60000610351602</v>
          </cell>
          <cell r="N781">
            <v>0</v>
          </cell>
          <cell r="O781">
            <v>0</v>
          </cell>
          <cell r="P781">
            <v>0</v>
          </cell>
          <cell r="R781">
            <v>0</v>
          </cell>
        </row>
        <row r="782">
          <cell r="M782">
            <v>270.60000610351602</v>
          </cell>
          <cell r="N782">
            <v>0</v>
          </cell>
          <cell r="O782">
            <v>0</v>
          </cell>
          <cell r="P782">
            <v>0</v>
          </cell>
          <cell r="R782">
            <v>0</v>
          </cell>
        </row>
        <row r="783">
          <cell r="M783">
            <v>270.60000610351602</v>
          </cell>
          <cell r="N783">
            <v>0</v>
          </cell>
          <cell r="O783">
            <v>0</v>
          </cell>
          <cell r="P783">
            <v>0</v>
          </cell>
          <cell r="R783">
            <v>0</v>
          </cell>
        </row>
        <row r="784">
          <cell r="M784">
            <v>270.60000610351602</v>
          </cell>
          <cell r="N784">
            <v>0</v>
          </cell>
          <cell r="O784">
            <v>0</v>
          </cell>
          <cell r="P784">
            <v>0</v>
          </cell>
          <cell r="R784">
            <v>0</v>
          </cell>
        </row>
        <row r="785">
          <cell r="M785">
            <v>270.60000610351602</v>
          </cell>
          <cell r="N785">
            <v>0</v>
          </cell>
          <cell r="O785">
            <v>0</v>
          </cell>
          <cell r="P785">
            <v>0</v>
          </cell>
          <cell r="R785">
            <v>0</v>
          </cell>
        </row>
        <row r="786">
          <cell r="M786">
            <v>270.60000610351602</v>
          </cell>
          <cell r="N786">
            <v>986879.0625</v>
          </cell>
          <cell r="O786">
            <v>119618.9765625</v>
          </cell>
          <cell r="P786">
            <v>10740</v>
          </cell>
          <cell r="R786">
            <v>756793.9375</v>
          </cell>
        </row>
        <row r="787">
          <cell r="M787">
            <v>260.10000610351602</v>
          </cell>
          <cell r="N787">
            <v>1744353.5</v>
          </cell>
          <cell r="O787">
            <v>215371.71875</v>
          </cell>
          <cell r="P787">
            <v>19046</v>
          </cell>
          <cell r="R787">
            <v>1230352.5</v>
          </cell>
        </row>
        <row r="788">
          <cell r="M788">
            <v>260.10000610351602</v>
          </cell>
          <cell r="N788">
            <v>2069034.75</v>
          </cell>
          <cell r="O788">
            <v>254641.203125</v>
          </cell>
          <cell r="P788">
            <v>23316</v>
          </cell>
          <cell r="R788">
            <v>1564191.375</v>
          </cell>
        </row>
        <row r="789">
          <cell r="M789">
            <v>260.10000610351602</v>
          </cell>
          <cell r="N789">
            <v>3281841.5</v>
          </cell>
          <cell r="O789">
            <v>402616.21875</v>
          </cell>
          <cell r="P789">
            <v>38700</v>
          </cell>
          <cell r="R789">
            <v>3220845</v>
          </cell>
        </row>
        <row r="790">
          <cell r="M790">
            <v>260.10000610351602</v>
          </cell>
          <cell r="N790">
            <v>4379936</v>
          </cell>
          <cell r="O790">
            <v>535621.3125</v>
          </cell>
          <cell r="P790">
            <v>51954</v>
          </cell>
          <cell r="R790">
            <v>4338075</v>
          </cell>
        </row>
        <row r="791">
          <cell r="M791">
            <v>260.10000610351602</v>
          </cell>
          <cell r="N791">
            <v>332142.875</v>
          </cell>
          <cell r="O791">
            <v>40757.6484375</v>
          </cell>
          <cell r="P791">
            <v>3502</v>
          </cell>
          <cell r="R791">
            <v>192432.9375</v>
          </cell>
        </row>
        <row r="792">
          <cell r="M792">
            <v>260.10000610351602</v>
          </cell>
          <cell r="N792">
            <v>77144.1875</v>
          </cell>
          <cell r="O792">
            <v>9439.9267578125</v>
          </cell>
          <cell r="P792">
            <v>800</v>
          </cell>
          <cell r="R792">
            <v>40054.30078125</v>
          </cell>
        </row>
        <row r="793">
          <cell r="M793">
            <v>270.60000610351602</v>
          </cell>
          <cell r="N793">
            <v>0</v>
          </cell>
          <cell r="O793">
            <v>0</v>
          </cell>
          <cell r="P793">
            <v>0</v>
          </cell>
          <cell r="R793">
            <v>0</v>
          </cell>
        </row>
        <row r="794">
          <cell r="M794">
            <v>270.60000610351602</v>
          </cell>
          <cell r="N794">
            <v>0</v>
          </cell>
          <cell r="O794">
            <v>0</v>
          </cell>
          <cell r="P794">
            <v>0</v>
          </cell>
          <cell r="R794">
            <v>0</v>
          </cell>
        </row>
        <row r="795">
          <cell r="M795">
            <v>270.60000610351602</v>
          </cell>
          <cell r="N795">
            <v>0</v>
          </cell>
          <cell r="O795">
            <v>0</v>
          </cell>
          <cell r="P795">
            <v>0</v>
          </cell>
          <cell r="R795">
            <v>0</v>
          </cell>
        </row>
        <row r="796">
          <cell r="M796">
            <v>270.60000610351602</v>
          </cell>
          <cell r="N796">
            <v>0</v>
          </cell>
          <cell r="O796">
            <v>0</v>
          </cell>
          <cell r="P796">
            <v>0</v>
          </cell>
          <cell r="R796">
            <v>0</v>
          </cell>
        </row>
        <row r="797">
          <cell r="M797">
            <v>270.60000610351602</v>
          </cell>
          <cell r="N797">
            <v>0</v>
          </cell>
          <cell r="O797">
            <v>0</v>
          </cell>
          <cell r="P797">
            <v>0</v>
          </cell>
          <cell r="R797">
            <v>0</v>
          </cell>
        </row>
        <row r="798">
          <cell r="M798">
            <v>270.60000610351602</v>
          </cell>
          <cell r="N798">
            <v>709550.125</v>
          </cell>
          <cell r="O798">
            <v>107759.0859375</v>
          </cell>
          <cell r="P798">
            <v>9920</v>
          </cell>
          <cell r="R798">
            <v>615900.8125</v>
          </cell>
        </row>
        <row r="799">
          <cell r="M799">
            <v>260.10000610351602</v>
          </cell>
          <cell r="N799">
            <v>804987.5</v>
          </cell>
          <cell r="O799">
            <v>124666.9609375</v>
          </cell>
          <cell r="P799">
            <v>11052</v>
          </cell>
          <cell r="R799">
            <v>596206.0625</v>
          </cell>
        </row>
        <row r="800">
          <cell r="M800">
            <v>260.10000610351602</v>
          </cell>
          <cell r="N800">
            <v>1923493.25</v>
          </cell>
          <cell r="O800">
            <v>296789.25</v>
          </cell>
          <cell r="P800">
            <v>26568</v>
          </cell>
          <cell r="R800">
            <v>1347034.375</v>
          </cell>
        </row>
        <row r="801">
          <cell r="M801">
            <v>260.10000610351602</v>
          </cell>
          <cell r="N801">
            <v>3716596</v>
          </cell>
          <cell r="O801">
            <v>571362.9375</v>
          </cell>
          <cell r="P801">
            <v>55272</v>
          </cell>
          <cell r="R801">
            <v>3756369.25</v>
          </cell>
        </row>
        <row r="802">
          <cell r="M802">
            <v>260.10000610351602</v>
          </cell>
          <cell r="N802">
            <v>2609951.5</v>
          </cell>
          <cell r="O802">
            <v>403820.5625</v>
          </cell>
          <cell r="P802">
            <v>37826</v>
          </cell>
          <cell r="R802">
            <v>2377286.75</v>
          </cell>
        </row>
        <row r="803">
          <cell r="M803">
            <v>260.10000610351602</v>
          </cell>
          <cell r="N803">
            <v>1679537.75</v>
          </cell>
          <cell r="O803">
            <v>258013.0625</v>
          </cell>
          <cell r="P803">
            <v>23504</v>
          </cell>
          <cell r="R803">
            <v>1339909.375</v>
          </cell>
        </row>
        <row r="804">
          <cell r="M804">
            <v>260.10000610351602</v>
          </cell>
          <cell r="N804">
            <v>1433496.25</v>
          </cell>
          <cell r="O804">
            <v>219587.875</v>
          </cell>
          <cell r="P804">
            <v>19390</v>
          </cell>
          <cell r="R804">
            <v>1055408.75</v>
          </cell>
        </row>
        <row r="805">
          <cell r="M805">
            <v>270.60000610351602</v>
          </cell>
          <cell r="N805">
            <v>0</v>
          </cell>
          <cell r="O805">
            <v>0</v>
          </cell>
          <cell r="P805">
            <v>0</v>
          </cell>
          <cell r="R805">
            <v>0</v>
          </cell>
        </row>
        <row r="806">
          <cell r="M806">
            <v>270.60000610351602</v>
          </cell>
          <cell r="N806">
            <v>0</v>
          </cell>
          <cell r="O806">
            <v>0</v>
          </cell>
          <cell r="P806">
            <v>0</v>
          </cell>
          <cell r="R806">
            <v>0</v>
          </cell>
        </row>
        <row r="807">
          <cell r="M807">
            <v>270.60000610351602</v>
          </cell>
          <cell r="N807">
            <v>0</v>
          </cell>
          <cell r="O807">
            <v>0</v>
          </cell>
          <cell r="P807">
            <v>0</v>
          </cell>
          <cell r="R807">
            <v>0</v>
          </cell>
        </row>
        <row r="808">
          <cell r="M808">
            <v>270.60000610351602</v>
          </cell>
          <cell r="N808">
            <v>0</v>
          </cell>
          <cell r="O808">
            <v>0</v>
          </cell>
          <cell r="P808">
            <v>0</v>
          </cell>
          <cell r="R808">
            <v>0</v>
          </cell>
        </row>
        <row r="809">
          <cell r="M809">
            <v>270.60000610351602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</row>
        <row r="810">
          <cell r="M810">
            <v>270.60000610351602</v>
          </cell>
          <cell r="N810">
            <v>595177.625</v>
          </cell>
          <cell r="O810">
            <v>114139.03125</v>
          </cell>
          <cell r="P810">
            <v>10380</v>
          </cell>
          <cell r="R810">
            <v>497789.59375</v>
          </cell>
        </row>
        <row r="811">
          <cell r="M811">
            <v>260.10000610351602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</row>
        <row r="812">
          <cell r="M812">
            <v>260.10000610351602</v>
          </cell>
          <cell r="N812">
            <v>155961.03125</v>
          </cell>
          <cell r="O812">
            <v>30417.77734375</v>
          </cell>
          <cell r="P812">
            <v>2602</v>
          </cell>
          <cell r="R812">
            <v>92435.03125</v>
          </cell>
        </row>
        <row r="813">
          <cell r="M813">
            <v>260.10000610351602</v>
          </cell>
          <cell r="N813">
            <v>2981234.25</v>
          </cell>
          <cell r="O813">
            <v>578870.8125</v>
          </cell>
          <cell r="P813">
            <v>56604</v>
          </cell>
          <cell r="R813">
            <v>3233765.5</v>
          </cell>
        </row>
        <row r="814">
          <cell r="M814">
            <v>260.10000610351602</v>
          </cell>
          <cell r="N814">
            <v>2129938.75</v>
          </cell>
          <cell r="O814">
            <v>411454.71875</v>
          </cell>
          <cell r="P814">
            <v>38282</v>
          </cell>
          <cell r="R814">
            <v>1843127</v>
          </cell>
        </row>
        <row r="815">
          <cell r="M815">
            <v>260.10000610351602</v>
          </cell>
          <cell r="N815">
            <v>813078.25</v>
          </cell>
          <cell r="O815">
            <v>157530.46875</v>
          </cell>
          <cell r="P815">
            <v>14268</v>
          </cell>
          <cell r="R815">
            <v>637463.5625</v>
          </cell>
        </row>
        <row r="816">
          <cell r="M816">
            <v>260.10000610351602</v>
          </cell>
          <cell r="N816">
            <v>1287615.875</v>
          </cell>
          <cell r="O816">
            <v>248737.390625</v>
          </cell>
          <cell r="P816">
            <v>23220</v>
          </cell>
          <cell r="R816">
            <v>1139711.25</v>
          </cell>
        </row>
        <row r="817">
          <cell r="M817">
            <v>270.60000610351602</v>
          </cell>
          <cell r="N817">
            <v>0</v>
          </cell>
          <cell r="O817">
            <v>0</v>
          </cell>
          <cell r="P817">
            <v>0</v>
          </cell>
          <cell r="R817">
            <v>0</v>
          </cell>
        </row>
        <row r="818">
          <cell r="M818">
            <v>270.60000610351602</v>
          </cell>
          <cell r="N818">
            <v>0</v>
          </cell>
          <cell r="O818">
            <v>0</v>
          </cell>
          <cell r="P818">
            <v>0</v>
          </cell>
          <cell r="R818">
            <v>0</v>
          </cell>
        </row>
        <row r="819">
          <cell r="M819">
            <v>270.60000610351602</v>
          </cell>
          <cell r="N819">
            <v>0</v>
          </cell>
          <cell r="O819">
            <v>0</v>
          </cell>
          <cell r="P819">
            <v>0</v>
          </cell>
          <cell r="R819">
            <v>0</v>
          </cell>
        </row>
        <row r="820">
          <cell r="M820">
            <v>270.60000610351602</v>
          </cell>
          <cell r="N820">
            <v>0</v>
          </cell>
          <cell r="O820">
            <v>0</v>
          </cell>
          <cell r="P820">
            <v>0</v>
          </cell>
          <cell r="R820">
            <v>0</v>
          </cell>
        </row>
        <row r="821">
          <cell r="M821">
            <v>270.60000610351602</v>
          </cell>
          <cell r="N821">
            <v>0</v>
          </cell>
          <cell r="O821">
            <v>0</v>
          </cell>
          <cell r="P821">
            <v>0</v>
          </cell>
          <cell r="R821">
            <v>0</v>
          </cell>
        </row>
        <row r="822">
          <cell r="M822">
            <v>270.60000610351602</v>
          </cell>
          <cell r="N822">
            <v>0</v>
          </cell>
          <cell r="O822">
            <v>0</v>
          </cell>
          <cell r="P822">
            <v>0</v>
          </cell>
          <cell r="R822">
            <v>0</v>
          </cell>
        </row>
        <row r="823">
          <cell r="M823">
            <v>260.10000610351602</v>
          </cell>
          <cell r="N823">
            <v>0</v>
          </cell>
          <cell r="O823">
            <v>0</v>
          </cell>
          <cell r="P823">
            <v>0</v>
          </cell>
          <cell r="R823">
            <v>0</v>
          </cell>
        </row>
        <row r="824">
          <cell r="M824">
            <v>260.10000610351602</v>
          </cell>
          <cell r="N824">
            <v>689395.875</v>
          </cell>
          <cell r="O824">
            <v>131443.84375</v>
          </cell>
          <cell r="P824">
            <v>11805</v>
          </cell>
          <cell r="R824">
            <v>548026.75</v>
          </cell>
        </row>
        <row r="825">
          <cell r="M825">
            <v>260.10000610351602</v>
          </cell>
          <cell r="N825">
            <v>2598507</v>
          </cell>
          <cell r="O825">
            <v>493263.6875</v>
          </cell>
          <cell r="P825">
            <v>47652</v>
          </cell>
          <cell r="R825">
            <v>2683799.75</v>
          </cell>
        </row>
        <row r="826">
          <cell r="M826">
            <v>260.10000610351602</v>
          </cell>
          <cell r="N826">
            <v>1996119.875</v>
          </cell>
          <cell r="O826">
            <v>376974.84375</v>
          </cell>
          <cell r="P826">
            <v>35322</v>
          </cell>
        </row>
        <row r="827">
          <cell r="M827">
            <v>260.10000610351602</v>
          </cell>
          <cell r="N827">
            <v>161501.375</v>
          </cell>
          <cell r="O827">
            <v>30589.70703125</v>
          </cell>
          <cell r="P827">
            <v>2870</v>
          </cell>
        </row>
        <row r="828">
          <cell r="M828">
            <v>260.10000610351602</v>
          </cell>
          <cell r="N828">
            <v>1447033.375</v>
          </cell>
          <cell r="O828">
            <v>273277.125</v>
          </cell>
          <cell r="P828">
            <v>25200</v>
          </cell>
        </row>
        <row r="829">
          <cell r="M829">
            <v>270.60000610351602</v>
          </cell>
          <cell r="N829">
            <v>171205.15625</v>
          </cell>
          <cell r="O829">
            <v>26159.763671875</v>
          </cell>
          <cell r="P829">
            <v>2160</v>
          </cell>
        </row>
        <row r="830">
          <cell r="M830">
            <v>270.60000610351602</v>
          </cell>
          <cell r="N830">
            <v>1105091.5</v>
          </cell>
          <cell r="O830">
            <v>163528.28125</v>
          </cell>
          <cell r="P830">
            <v>15930</v>
          </cell>
        </row>
        <row r="831">
          <cell r="M831">
            <v>270.60000610351602</v>
          </cell>
          <cell r="N831">
            <v>0</v>
          </cell>
          <cell r="O831">
            <v>0</v>
          </cell>
          <cell r="P831">
            <v>0</v>
          </cell>
        </row>
        <row r="832">
          <cell r="M832">
            <v>270.60000610351602</v>
          </cell>
          <cell r="N832">
            <v>0</v>
          </cell>
          <cell r="O832">
            <v>0</v>
          </cell>
          <cell r="P832">
            <v>0</v>
          </cell>
        </row>
        <row r="833">
          <cell r="M833">
            <v>270.60000610351602</v>
          </cell>
          <cell r="N833">
            <v>0</v>
          </cell>
          <cell r="O833">
            <v>0</v>
          </cell>
          <cell r="P833">
            <v>0</v>
          </cell>
        </row>
        <row r="834">
          <cell r="M834">
            <v>270.60000610351602</v>
          </cell>
          <cell r="N834">
            <v>0</v>
          </cell>
          <cell r="O834">
            <v>0</v>
          </cell>
          <cell r="P834">
            <v>0</v>
          </cell>
        </row>
        <row r="835">
          <cell r="M835">
            <v>260.10000610351602</v>
          </cell>
          <cell r="N835">
            <v>0</v>
          </cell>
          <cell r="O835">
            <v>0</v>
          </cell>
          <cell r="P835">
            <v>0</v>
          </cell>
        </row>
        <row r="836">
          <cell r="M836">
            <v>260.10000610351602</v>
          </cell>
          <cell r="N836">
            <v>0</v>
          </cell>
          <cell r="O836">
            <v>0</v>
          </cell>
          <cell r="P836">
            <v>0</v>
          </cell>
        </row>
        <row r="837">
          <cell r="M837">
            <v>260.10000610351602</v>
          </cell>
          <cell r="N837">
            <v>2822442</v>
          </cell>
          <cell r="O837">
            <v>523985.5625</v>
          </cell>
          <cell r="P837">
            <v>50350</v>
          </cell>
        </row>
        <row r="838">
          <cell r="M838">
            <v>260.10000610351602</v>
          </cell>
          <cell r="N838">
            <v>2142418.25</v>
          </cell>
          <cell r="O838">
            <v>395704.5</v>
          </cell>
          <cell r="P838">
            <v>37372</v>
          </cell>
        </row>
        <row r="839">
          <cell r="M839">
            <v>260.10000610351602</v>
          </cell>
          <cell r="N839">
            <v>868420.9375</v>
          </cell>
          <cell r="O839">
            <v>160866.453125</v>
          </cell>
          <cell r="P839">
            <v>14452</v>
          </cell>
        </row>
        <row r="840">
          <cell r="M840">
            <v>260.10000610351602</v>
          </cell>
          <cell r="N840">
            <v>1382693</v>
          </cell>
          <cell r="O840">
            <v>255382.34375</v>
          </cell>
          <cell r="P840">
            <v>23585</v>
          </cell>
        </row>
        <row r="841">
          <cell r="M841">
            <v>270.60000610351602</v>
          </cell>
          <cell r="N841">
            <v>0</v>
          </cell>
          <cell r="O841">
            <v>0</v>
          </cell>
          <cell r="P841">
            <v>0</v>
          </cell>
        </row>
        <row r="842">
          <cell r="M842">
            <v>270.60000610351602</v>
          </cell>
          <cell r="N842">
            <v>1146116.625</v>
          </cell>
          <cell r="O842">
            <v>165868.25</v>
          </cell>
          <cell r="P842">
            <v>16190</v>
          </cell>
        </row>
        <row r="843">
          <cell r="M843">
            <v>270.60000610351602</v>
          </cell>
          <cell r="N843">
            <v>0</v>
          </cell>
          <cell r="O843">
            <v>0</v>
          </cell>
          <cell r="P843">
            <v>0</v>
          </cell>
        </row>
        <row r="844">
          <cell r="M844">
            <v>270.60000610351602</v>
          </cell>
          <cell r="N844">
            <v>0</v>
          </cell>
          <cell r="O844">
            <v>0</v>
          </cell>
          <cell r="P844">
            <v>0</v>
          </cell>
        </row>
        <row r="845">
          <cell r="M845">
            <v>270.60000610351602</v>
          </cell>
          <cell r="N845">
            <v>0</v>
          </cell>
          <cell r="O845">
            <v>0</v>
          </cell>
          <cell r="P845">
            <v>0</v>
          </cell>
        </row>
        <row r="846">
          <cell r="M846">
            <v>270.60000610351602</v>
          </cell>
          <cell r="N846">
            <v>0</v>
          </cell>
          <cell r="O846">
            <v>0</v>
          </cell>
          <cell r="P846">
            <v>0</v>
          </cell>
        </row>
        <row r="847">
          <cell r="M847">
            <v>260.10000610351602</v>
          </cell>
          <cell r="N847">
            <v>0</v>
          </cell>
          <cell r="O847">
            <v>0</v>
          </cell>
          <cell r="P847">
            <v>0</v>
          </cell>
        </row>
        <row r="848">
          <cell r="M848">
            <v>260.10000610351602</v>
          </cell>
          <cell r="N848">
            <v>0</v>
          </cell>
          <cell r="O848">
            <v>0</v>
          </cell>
          <cell r="P848">
            <v>0</v>
          </cell>
        </row>
        <row r="849">
          <cell r="M849">
            <v>260.10000610351602</v>
          </cell>
          <cell r="N849">
            <v>3152502.75</v>
          </cell>
          <cell r="O849">
            <v>583030.8125</v>
          </cell>
          <cell r="P849">
            <v>56444</v>
          </cell>
        </row>
        <row r="850">
          <cell r="M850">
            <v>260.10000610351602</v>
          </cell>
          <cell r="N850">
            <v>2158483.5</v>
          </cell>
          <cell r="O850">
            <v>397152.5625</v>
          </cell>
          <cell r="P850">
            <v>37284</v>
          </cell>
        </row>
        <row r="851">
          <cell r="M851">
            <v>260.10000610351602</v>
          </cell>
          <cell r="N851">
            <v>426579.25</v>
          </cell>
          <cell r="O851">
            <v>78719.203125</v>
          </cell>
          <cell r="P851">
            <v>7440</v>
          </cell>
        </row>
        <row r="852">
          <cell r="M852">
            <v>260.10000610351602</v>
          </cell>
          <cell r="N852">
            <v>1301974.375</v>
          </cell>
          <cell r="O852">
            <v>239557.609375</v>
          </cell>
          <cell r="P852">
            <v>21640</v>
          </cell>
        </row>
        <row r="853">
          <cell r="M853">
            <v>270.60000610351602</v>
          </cell>
          <cell r="N853">
            <v>0</v>
          </cell>
          <cell r="O853">
            <v>0</v>
          </cell>
          <cell r="P853">
            <v>0</v>
          </cell>
        </row>
        <row r="854">
          <cell r="M854">
            <v>270.60000610351602</v>
          </cell>
          <cell r="N854">
            <v>1398734.125</v>
          </cell>
          <cell r="O854">
            <v>201117.796875</v>
          </cell>
          <cell r="P854">
            <v>19360</v>
          </cell>
        </row>
        <row r="855">
          <cell r="M855">
            <v>270.60000610351602</v>
          </cell>
          <cell r="N855">
            <v>0</v>
          </cell>
          <cell r="O855">
            <v>0</v>
          </cell>
          <cell r="P855">
            <v>0</v>
          </cell>
        </row>
        <row r="856">
          <cell r="M856">
            <v>270.60000610351602</v>
          </cell>
          <cell r="N856">
            <v>0</v>
          </cell>
          <cell r="O856">
            <v>0</v>
          </cell>
          <cell r="P856">
            <v>0</v>
          </cell>
        </row>
        <row r="857">
          <cell r="M857">
            <v>270.60000610351602</v>
          </cell>
          <cell r="N857">
            <v>0</v>
          </cell>
          <cell r="O857">
            <v>0</v>
          </cell>
          <cell r="P857">
            <v>0</v>
          </cell>
        </row>
        <row r="858">
          <cell r="M858">
            <v>270.60000610351602</v>
          </cell>
          <cell r="N858">
            <v>0</v>
          </cell>
          <cell r="O858">
            <v>0</v>
          </cell>
          <cell r="P858">
            <v>0</v>
          </cell>
        </row>
        <row r="859">
          <cell r="M859">
            <v>260.10000610351602</v>
          </cell>
          <cell r="N859">
            <v>0</v>
          </cell>
          <cell r="O859">
            <v>0</v>
          </cell>
          <cell r="P859">
            <v>0</v>
          </cell>
        </row>
        <row r="860">
          <cell r="M860">
            <v>260.10000610351602</v>
          </cell>
          <cell r="N860">
            <v>0</v>
          </cell>
          <cell r="O860">
            <v>0</v>
          </cell>
          <cell r="P860">
            <v>0</v>
          </cell>
        </row>
        <row r="861">
          <cell r="M861">
            <v>260.10000610351602</v>
          </cell>
          <cell r="N861">
            <v>2661114.5</v>
          </cell>
          <cell r="O861">
            <v>490257.75</v>
          </cell>
          <cell r="P861">
            <v>47038</v>
          </cell>
        </row>
        <row r="862">
          <cell r="M862">
            <v>260.10000610351602</v>
          </cell>
          <cell r="N862">
            <v>2252578.25</v>
          </cell>
          <cell r="O862">
            <v>412878.78125</v>
          </cell>
          <cell r="P862">
            <v>38378</v>
          </cell>
        </row>
        <row r="863">
          <cell r="M863">
            <v>260.10000610351602</v>
          </cell>
          <cell r="N863">
            <v>980558.1875</v>
          </cell>
          <cell r="O863">
            <v>180252.8125</v>
          </cell>
          <cell r="P863">
            <v>15797.1787109375</v>
          </cell>
        </row>
        <row r="864">
          <cell r="M864">
            <v>260.10000610351602</v>
          </cell>
          <cell r="N864">
            <v>252274.09375</v>
          </cell>
          <cell r="O864">
            <v>46239.61328125</v>
          </cell>
          <cell r="P864">
            <v>4080</v>
          </cell>
        </row>
        <row r="865">
          <cell r="M865">
            <v>270.60000610351602</v>
          </cell>
          <cell r="N865">
            <v>103490.8515625</v>
          </cell>
          <cell r="O865">
            <v>15259.8623046875</v>
          </cell>
          <cell r="P865">
            <v>1260</v>
          </cell>
        </row>
        <row r="866">
          <cell r="M866">
            <v>270.60000610351602</v>
          </cell>
          <cell r="N866">
            <v>1227752</v>
          </cell>
          <cell r="O866">
            <v>175378.109375</v>
          </cell>
          <cell r="P866">
            <v>17060</v>
          </cell>
        </row>
        <row r="867">
          <cell r="M867">
            <v>270.60000610351602</v>
          </cell>
          <cell r="N867">
            <v>0</v>
          </cell>
          <cell r="O867">
            <v>0</v>
          </cell>
          <cell r="P867">
            <v>0</v>
          </cell>
        </row>
        <row r="868">
          <cell r="M868">
            <v>270.60000610351602</v>
          </cell>
          <cell r="N868">
            <v>0</v>
          </cell>
          <cell r="O868">
            <v>0</v>
          </cell>
          <cell r="P868">
            <v>0</v>
          </cell>
        </row>
        <row r="869">
          <cell r="M869">
            <v>270.60000610351602</v>
          </cell>
          <cell r="N869">
            <v>0</v>
          </cell>
          <cell r="O869">
            <v>0</v>
          </cell>
          <cell r="P869">
            <v>0</v>
          </cell>
        </row>
        <row r="870">
          <cell r="M870">
            <v>270.60000610351602</v>
          </cell>
          <cell r="N870">
            <v>0</v>
          </cell>
          <cell r="O870">
            <v>0</v>
          </cell>
          <cell r="P870">
            <v>0</v>
          </cell>
        </row>
        <row r="871">
          <cell r="M871">
            <v>260.10000610351602</v>
          </cell>
          <cell r="N871">
            <v>0</v>
          </cell>
          <cell r="O871">
            <v>0</v>
          </cell>
          <cell r="P871">
            <v>0</v>
          </cell>
        </row>
        <row r="872">
          <cell r="M872">
            <v>260.10000610351602</v>
          </cell>
          <cell r="N872">
            <v>713929.0625</v>
          </cell>
          <cell r="O872">
            <v>131594.953125</v>
          </cell>
          <cell r="P872">
            <v>11324</v>
          </cell>
        </row>
        <row r="873">
          <cell r="M873">
            <v>260.10000610351602</v>
          </cell>
          <cell r="N873">
            <v>3068945.75</v>
          </cell>
          <cell r="O873">
            <v>563203.0625</v>
          </cell>
          <cell r="P873">
            <v>54552</v>
          </cell>
        </row>
        <row r="874">
          <cell r="M874">
            <v>260.10000610351602</v>
          </cell>
          <cell r="N874">
            <v>2402458</v>
          </cell>
          <cell r="O874">
            <v>438644.65625</v>
          </cell>
          <cell r="P874">
            <v>40712</v>
          </cell>
        </row>
        <row r="875">
          <cell r="M875">
            <v>260.10000610351602</v>
          </cell>
          <cell r="N875">
            <v>0</v>
          </cell>
          <cell r="O875">
            <v>0</v>
          </cell>
          <cell r="P875">
            <v>0</v>
          </cell>
        </row>
        <row r="876">
          <cell r="M876">
            <v>260.10000610351602</v>
          </cell>
          <cell r="N876">
            <v>2045531.375</v>
          </cell>
          <cell r="O876">
            <v>373476.78125</v>
          </cell>
          <cell r="P876">
            <v>33720</v>
          </cell>
        </row>
        <row r="877">
          <cell r="M877">
            <v>270.60000610351602</v>
          </cell>
          <cell r="N877">
            <v>0</v>
          </cell>
          <cell r="O877">
            <v>0</v>
          </cell>
          <cell r="P877">
            <v>0</v>
          </cell>
        </row>
        <row r="878">
          <cell r="M878">
            <v>270.60000610351602</v>
          </cell>
          <cell r="N878">
            <v>164693.96875</v>
          </cell>
          <cell r="O878">
            <v>23369.796875</v>
          </cell>
          <cell r="P878">
            <v>213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M963">
            <v>327.60000610351602</v>
          </cell>
          <cell r="N963">
            <v>0</v>
          </cell>
          <cell r="O963">
            <v>0</v>
          </cell>
          <cell r="P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M965">
            <v>327.60000610351602</v>
          </cell>
          <cell r="N965">
            <v>303436.53125</v>
          </cell>
          <cell r="O965">
            <v>782209.875</v>
          </cell>
          <cell r="P965">
            <v>79310</v>
          </cell>
        </row>
        <row r="966">
          <cell r="M966">
            <v>327.60000610351602</v>
          </cell>
          <cell r="N966">
            <v>0</v>
          </cell>
          <cell r="O966">
            <v>0</v>
          </cell>
          <cell r="P966">
            <v>0</v>
          </cell>
        </row>
        <row r="967">
          <cell r="M967">
            <v>260.10000610351602</v>
          </cell>
          <cell r="N967">
            <v>1564224.375</v>
          </cell>
          <cell r="O967">
            <v>185580.109375</v>
          </cell>
          <cell r="P967">
            <v>17298</v>
          </cell>
        </row>
        <row r="968">
          <cell r="M968">
            <v>260.10000610351602</v>
          </cell>
          <cell r="N968">
            <v>986469.875</v>
          </cell>
          <cell r="O968">
            <v>114519.0390625</v>
          </cell>
          <cell r="P968">
            <v>10410</v>
          </cell>
        </row>
        <row r="969">
          <cell r="M969">
            <v>260.10000610351602</v>
          </cell>
          <cell r="N969">
            <v>4315469.5</v>
          </cell>
          <cell r="O969">
            <v>477035.21875</v>
          </cell>
          <cell r="P969">
            <v>47380</v>
          </cell>
        </row>
        <row r="970">
          <cell r="M970">
            <v>260.10000610351602</v>
          </cell>
          <cell r="N970">
            <v>6198812.5</v>
          </cell>
          <cell r="O970">
            <v>678928.3125</v>
          </cell>
          <cell r="P970">
            <v>67884</v>
          </cell>
        </row>
        <row r="971">
          <cell r="M971">
            <v>260.10000610351602</v>
          </cell>
          <cell r="N971">
            <v>0</v>
          </cell>
          <cell r="O971">
            <v>0</v>
          </cell>
          <cell r="P971">
            <v>0</v>
          </cell>
        </row>
        <row r="972">
          <cell r="M972">
            <v>260.10000610351602</v>
          </cell>
          <cell r="N972">
            <v>1253814.5</v>
          </cell>
          <cell r="O972">
            <v>141868.671875</v>
          </cell>
          <cell r="P972">
            <v>13480</v>
          </cell>
        </row>
        <row r="973">
          <cell r="M973">
            <v>270.60000610351602</v>
          </cell>
          <cell r="N973">
            <v>0</v>
          </cell>
          <cell r="O973">
            <v>0</v>
          </cell>
          <cell r="P973">
            <v>0</v>
          </cell>
        </row>
        <row r="974">
          <cell r="M974">
            <v>270.60000610351602</v>
          </cell>
          <cell r="N974">
            <v>0</v>
          </cell>
          <cell r="O974">
            <v>0</v>
          </cell>
          <cell r="P974">
            <v>0</v>
          </cell>
        </row>
        <row r="975">
          <cell r="M975">
            <v>270.60000610351602</v>
          </cell>
          <cell r="N975">
            <v>0</v>
          </cell>
          <cell r="O975">
            <v>0</v>
          </cell>
          <cell r="P975">
            <v>0</v>
          </cell>
        </row>
        <row r="976">
          <cell r="M976">
            <v>270.60000610351602</v>
          </cell>
          <cell r="N976">
            <v>0</v>
          </cell>
          <cell r="O976">
            <v>0</v>
          </cell>
          <cell r="P976">
            <v>0</v>
          </cell>
        </row>
        <row r="977">
          <cell r="M977">
            <v>270.60000610351602</v>
          </cell>
          <cell r="N977">
            <v>0</v>
          </cell>
          <cell r="O977">
            <v>0</v>
          </cell>
          <cell r="P977">
            <v>0</v>
          </cell>
        </row>
        <row r="978">
          <cell r="M978">
            <v>270.60000610351602</v>
          </cell>
          <cell r="N978">
            <v>2009313.875</v>
          </cell>
          <cell r="O978">
            <v>247717.15625</v>
          </cell>
          <cell r="P978">
            <v>24650</v>
          </cell>
        </row>
        <row r="979">
          <cell r="M979">
            <v>260.10000610351602</v>
          </cell>
          <cell r="N979">
            <v>3641513.5</v>
          </cell>
          <cell r="O979">
            <v>457952.03125</v>
          </cell>
          <cell r="P979">
            <v>44264</v>
          </cell>
        </row>
        <row r="980">
          <cell r="M980">
            <v>260.10000610351602</v>
          </cell>
          <cell r="N980">
            <v>5923584</v>
          </cell>
          <cell r="O980">
            <v>737371.3125</v>
          </cell>
          <cell r="P980">
            <v>73880</v>
          </cell>
        </row>
        <row r="981">
          <cell r="M981">
            <v>260.10000610351602</v>
          </cell>
          <cell r="N981">
            <v>5417339.5</v>
          </cell>
          <cell r="O981">
            <v>668768.1875</v>
          </cell>
          <cell r="P981">
            <v>67514</v>
          </cell>
        </row>
        <row r="982">
          <cell r="M982">
            <v>260.10000610351602</v>
          </cell>
          <cell r="N982">
            <v>6425926</v>
          </cell>
          <cell r="O982">
            <v>794164.4375</v>
          </cell>
          <cell r="P982">
            <v>79786</v>
          </cell>
        </row>
        <row r="983">
          <cell r="M983">
            <v>260.10000610351602</v>
          </cell>
          <cell r="N983">
            <v>1906227.75</v>
          </cell>
          <cell r="O983">
            <v>238085.1875</v>
          </cell>
          <cell r="P983">
            <v>23642</v>
          </cell>
        </row>
        <row r="984">
          <cell r="M984">
            <v>260.10000610351602</v>
          </cell>
          <cell r="N984">
            <v>657930.375</v>
          </cell>
          <cell r="O984">
            <v>84679.1953125</v>
          </cell>
          <cell r="P984">
            <v>8090</v>
          </cell>
        </row>
        <row r="985">
          <cell r="M985">
            <v>270.60000610351602</v>
          </cell>
          <cell r="N985">
            <v>0</v>
          </cell>
          <cell r="O985">
            <v>0</v>
          </cell>
          <cell r="P985">
            <v>0</v>
          </cell>
        </row>
        <row r="986">
          <cell r="M986">
            <v>270.60000610351602</v>
          </cell>
          <cell r="N986">
            <v>0</v>
          </cell>
          <cell r="O986">
            <v>0</v>
          </cell>
          <cell r="P986">
            <v>0</v>
          </cell>
        </row>
        <row r="987">
          <cell r="M987">
            <v>270.60000610351602</v>
          </cell>
          <cell r="N987">
            <v>0</v>
          </cell>
          <cell r="O987">
            <v>0</v>
          </cell>
          <cell r="P987">
            <v>0</v>
          </cell>
        </row>
        <row r="988">
          <cell r="M988">
            <v>270.60000610351602</v>
          </cell>
          <cell r="N988">
            <v>0</v>
          </cell>
          <cell r="O988">
            <v>0</v>
          </cell>
          <cell r="P988">
            <v>0</v>
          </cell>
        </row>
        <row r="989">
          <cell r="M989">
            <v>270.60000610351602</v>
          </cell>
          <cell r="N989">
            <v>0</v>
          </cell>
          <cell r="O989">
            <v>0</v>
          </cell>
          <cell r="P989">
            <v>0</v>
          </cell>
        </row>
        <row r="990">
          <cell r="M990">
            <v>270.60000610351602</v>
          </cell>
          <cell r="N990">
            <v>928222.125</v>
          </cell>
          <cell r="O990">
            <v>149308.59375</v>
          </cell>
          <cell r="P990">
            <v>14170</v>
          </cell>
        </row>
        <row r="991">
          <cell r="M991">
            <v>260.10000610351602</v>
          </cell>
          <cell r="N991">
            <v>1380875.625</v>
          </cell>
          <cell r="O991">
            <v>218023.65625</v>
          </cell>
          <cell r="P991">
            <v>20884</v>
          </cell>
        </row>
        <row r="992">
          <cell r="M992">
            <v>260.10000610351602</v>
          </cell>
          <cell r="N992">
            <v>4092632.5</v>
          </cell>
          <cell r="O992">
            <v>635651.125</v>
          </cell>
          <cell r="P992">
            <v>63492</v>
          </cell>
        </row>
        <row r="993">
          <cell r="M993">
            <v>260.10000610351602</v>
          </cell>
          <cell r="N993">
            <v>5159127</v>
          </cell>
          <cell r="O993">
            <v>801466.375</v>
          </cell>
          <cell r="P993">
            <v>80504</v>
          </cell>
        </row>
        <row r="994">
          <cell r="M994">
            <v>260.10000610351602</v>
          </cell>
          <cell r="N994">
            <v>4940328.5</v>
          </cell>
          <cell r="O994">
            <v>764826.8125</v>
          </cell>
          <cell r="P994">
            <v>76744</v>
          </cell>
        </row>
        <row r="995">
          <cell r="M995">
            <v>260.10000610351602</v>
          </cell>
          <cell r="N995">
            <v>2856414.5</v>
          </cell>
          <cell r="O995">
            <v>438807.28125</v>
          </cell>
          <cell r="P995">
            <v>44588</v>
          </cell>
        </row>
        <row r="996">
          <cell r="M996">
            <v>260.10000610351602</v>
          </cell>
          <cell r="N996">
            <v>2916425.75</v>
          </cell>
          <cell r="O996">
            <v>455090.4375</v>
          </cell>
          <cell r="P996">
            <v>45315</v>
          </cell>
        </row>
        <row r="997">
          <cell r="M997">
            <v>270.60000610351602</v>
          </cell>
          <cell r="N997">
            <v>0</v>
          </cell>
          <cell r="O997">
            <v>0</v>
          </cell>
          <cell r="P997">
            <v>0</v>
          </cell>
        </row>
        <row r="998">
          <cell r="M998">
            <v>270.60000610351602</v>
          </cell>
          <cell r="N998">
            <v>0</v>
          </cell>
          <cell r="O998">
            <v>0</v>
          </cell>
          <cell r="P998">
            <v>0</v>
          </cell>
        </row>
        <row r="999">
          <cell r="M999">
            <v>270.60000610351602</v>
          </cell>
          <cell r="N999">
            <v>0</v>
          </cell>
          <cell r="O999">
            <v>0</v>
          </cell>
          <cell r="P999">
            <v>0</v>
          </cell>
        </row>
        <row r="1000">
          <cell r="M1000">
            <v>270.60000610351602</v>
          </cell>
          <cell r="N1000">
            <v>0</v>
          </cell>
          <cell r="O1000">
            <v>0</v>
          </cell>
          <cell r="P1000">
            <v>0</v>
          </cell>
        </row>
        <row r="1001">
          <cell r="M1001">
            <v>270.60000610351602</v>
          </cell>
          <cell r="N1001">
            <v>0</v>
          </cell>
          <cell r="O1001">
            <v>0</v>
          </cell>
          <cell r="P1001">
            <v>0</v>
          </cell>
        </row>
        <row r="1002">
          <cell r="M1002">
            <v>270.60000610351602</v>
          </cell>
          <cell r="N1002">
            <v>882179.5</v>
          </cell>
          <cell r="O1002">
            <v>173348.1875</v>
          </cell>
          <cell r="P1002">
            <v>17040</v>
          </cell>
        </row>
        <row r="1003">
          <cell r="M1003">
            <v>260.10000610351602</v>
          </cell>
          <cell r="N1003">
            <v>0</v>
          </cell>
          <cell r="O1003">
            <v>0</v>
          </cell>
          <cell r="P1003">
            <v>0</v>
          </cell>
        </row>
        <row r="1004">
          <cell r="M1004">
            <v>260.10000610351602</v>
          </cell>
          <cell r="N1004">
            <v>860915</v>
          </cell>
          <cell r="O1004">
            <v>172078.046875</v>
          </cell>
          <cell r="P1004">
            <v>16930</v>
          </cell>
        </row>
        <row r="1005">
          <cell r="M1005">
            <v>260.10000610351602</v>
          </cell>
          <cell r="N1005">
            <v>3624828.5</v>
          </cell>
          <cell r="O1005">
            <v>716345.75</v>
          </cell>
          <cell r="P1005">
            <v>71376</v>
          </cell>
        </row>
        <row r="1006">
          <cell r="M1006">
            <v>260.10000610351602</v>
          </cell>
          <cell r="N1006">
            <v>4407038</v>
          </cell>
          <cell r="O1006">
            <v>859677.1875</v>
          </cell>
          <cell r="P1006">
            <v>86412</v>
          </cell>
        </row>
        <row r="1007">
          <cell r="M1007">
            <v>260.10000610351602</v>
          </cell>
          <cell r="N1007">
            <v>1875094.75</v>
          </cell>
          <cell r="O1007">
            <v>367462</v>
          </cell>
          <cell r="P1007">
            <v>36804</v>
          </cell>
        </row>
        <row r="1008">
          <cell r="M1008">
            <v>260.10000610351602</v>
          </cell>
          <cell r="N1008">
            <v>1487685.25</v>
          </cell>
          <cell r="O1008">
            <v>291556.6875</v>
          </cell>
          <cell r="P1008">
            <v>29210</v>
          </cell>
        </row>
        <row r="1009">
          <cell r="M1009">
            <v>270.60000610351602</v>
          </cell>
          <cell r="N1009">
            <v>0</v>
          </cell>
          <cell r="O1009">
            <v>0</v>
          </cell>
          <cell r="P1009">
            <v>0</v>
          </cell>
        </row>
        <row r="1010">
          <cell r="M1010">
            <v>270.60000610351602</v>
          </cell>
          <cell r="N1010">
            <v>0</v>
          </cell>
          <cell r="O1010">
            <v>0</v>
          </cell>
          <cell r="P1010">
            <v>0</v>
          </cell>
        </row>
        <row r="1011">
          <cell r="M1011">
            <v>270.60000610351602</v>
          </cell>
          <cell r="N1011">
            <v>0</v>
          </cell>
          <cell r="O1011">
            <v>0</v>
          </cell>
          <cell r="P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M1013">
            <v>270.60000610351602</v>
          </cell>
          <cell r="N1013">
            <v>0</v>
          </cell>
          <cell r="O1013">
            <v>0</v>
          </cell>
          <cell r="P1013">
            <v>0</v>
          </cell>
        </row>
        <row r="1014">
          <cell r="M1014">
            <v>270.60000610351602</v>
          </cell>
          <cell r="N1014">
            <v>0</v>
          </cell>
          <cell r="O1014">
            <v>0</v>
          </cell>
          <cell r="P1014">
            <v>0</v>
          </cell>
        </row>
        <row r="1015">
          <cell r="M1015">
            <v>260.10000610351602</v>
          </cell>
          <cell r="N1015">
            <v>0</v>
          </cell>
          <cell r="O1015">
            <v>0</v>
          </cell>
          <cell r="P1015">
            <v>0</v>
          </cell>
        </row>
        <row r="1016">
          <cell r="M1016">
            <v>260.10000610351602</v>
          </cell>
          <cell r="N1016">
            <v>1243276.375</v>
          </cell>
          <cell r="O1016">
            <v>241219.28125</v>
          </cell>
          <cell r="P1016">
            <v>23648</v>
          </cell>
        </row>
        <row r="1017">
          <cell r="M1017">
            <v>260.10000610351602</v>
          </cell>
          <cell r="N1017">
            <v>3722823.25</v>
          </cell>
          <cell r="O1017">
            <v>710857.625</v>
          </cell>
          <cell r="P1017">
            <v>71724</v>
          </cell>
        </row>
        <row r="1018">
          <cell r="M1018">
            <v>260.10000610351602</v>
          </cell>
          <cell r="N1018">
            <v>2756484</v>
          </cell>
          <cell r="O1018">
            <v>533082.8125</v>
          </cell>
          <cell r="P1018">
            <v>52662</v>
          </cell>
        </row>
        <row r="1019">
          <cell r="M1019">
            <v>260.10000610351602</v>
          </cell>
          <cell r="N1019">
            <v>161923.8125</v>
          </cell>
          <cell r="O1019">
            <v>34839.72265625</v>
          </cell>
          <cell r="P1019">
            <v>3050</v>
          </cell>
        </row>
        <row r="1020">
          <cell r="M1020">
            <v>260.10000610351602</v>
          </cell>
          <cell r="N1020">
            <v>1944605.875</v>
          </cell>
          <cell r="O1020">
            <v>379756.25</v>
          </cell>
          <cell r="P1020">
            <v>37150</v>
          </cell>
        </row>
        <row r="1021">
          <cell r="M1021">
            <v>270.60000610351602</v>
          </cell>
          <cell r="N1021">
            <v>0</v>
          </cell>
          <cell r="O1021">
            <v>0</v>
          </cell>
          <cell r="P1021">
            <v>0</v>
          </cell>
        </row>
        <row r="1022">
          <cell r="M1022">
            <v>270.60000610351602</v>
          </cell>
          <cell r="N1022">
            <v>1124384.5</v>
          </cell>
          <cell r="O1022">
            <v>170553.125</v>
          </cell>
          <cell r="P1022">
            <v>16885</v>
          </cell>
        </row>
        <row r="1023">
          <cell r="M1023">
            <v>270.60000610351602</v>
          </cell>
          <cell r="N1023">
            <v>0</v>
          </cell>
          <cell r="O1023">
            <v>0</v>
          </cell>
          <cell r="P1023">
            <v>0</v>
          </cell>
        </row>
        <row r="1024">
          <cell r="M1024">
            <v>270.60000610351602</v>
          </cell>
          <cell r="N1024">
            <v>0</v>
          </cell>
          <cell r="O1024">
            <v>0</v>
          </cell>
          <cell r="P1024">
            <v>0</v>
          </cell>
        </row>
        <row r="1025">
          <cell r="M1025">
            <v>270.60000610351602</v>
          </cell>
          <cell r="N1025">
            <v>0</v>
          </cell>
          <cell r="O1025">
            <v>0</v>
          </cell>
          <cell r="P1025">
            <v>0</v>
          </cell>
        </row>
        <row r="1026">
          <cell r="M1026">
            <v>270.60000610351602</v>
          </cell>
          <cell r="N1026">
            <v>0</v>
          </cell>
          <cell r="O1026">
            <v>0</v>
          </cell>
          <cell r="P1026">
            <v>0</v>
          </cell>
        </row>
        <row r="1027">
          <cell r="M1027">
            <v>260.10000610351602</v>
          </cell>
          <cell r="N1027">
            <v>0</v>
          </cell>
          <cell r="O1027">
            <v>0</v>
          </cell>
          <cell r="P1027">
            <v>0</v>
          </cell>
        </row>
        <row r="1028">
          <cell r="M1028">
            <v>260.10000610351602</v>
          </cell>
          <cell r="N1028">
            <v>0</v>
          </cell>
          <cell r="O1028">
            <v>0</v>
          </cell>
          <cell r="P1028">
            <v>0</v>
          </cell>
        </row>
        <row r="1029">
          <cell r="M1029">
            <v>260.10000610351602</v>
          </cell>
          <cell r="N1029">
            <v>3883325</v>
          </cell>
          <cell r="O1029">
            <v>729277.5625</v>
          </cell>
          <cell r="P1029">
            <v>73074</v>
          </cell>
        </row>
        <row r="1030">
          <cell r="M1030">
            <v>260.10000610351602</v>
          </cell>
          <cell r="N1030">
            <v>3550858.75</v>
          </cell>
          <cell r="O1030">
            <v>672522.875</v>
          </cell>
          <cell r="P1030">
            <v>66370</v>
          </cell>
        </row>
        <row r="1031">
          <cell r="M1031">
            <v>260.10000610351602</v>
          </cell>
          <cell r="N1031">
            <v>2068309.75</v>
          </cell>
          <cell r="O1031">
            <v>383133.8125</v>
          </cell>
          <cell r="P1031">
            <v>38682</v>
          </cell>
        </row>
        <row r="1032">
          <cell r="M1032">
            <v>260.10000610351602</v>
          </cell>
          <cell r="N1032">
            <v>1600908.625</v>
          </cell>
          <cell r="O1032">
            <v>304026.75</v>
          </cell>
          <cell r="P1032">
            <v>29930</v>
          </cell>
        </row>
        <row r="1033">
          <cell r="M1033">
            <v>270.60000610351602</v>
          </cell>
          <cell r="N1033">
            <v>0</v>
          </cell>
          <cell r="O1033">
            <v>0</v>
          </cell>
          <cell r="P1033">
            <v>0</v>
          </cell>
        </row>
        <row r="1034">
          <cell r="M1034">
            <v>270.60000610351602</v>
          </cell>
          <cell r="N1034">
            <v>1125973.75</v>
          </cell>
          <cell r="O1034">
            <v>167123.171875</v>
          </cell>
          <cell r="P1034">
            <v>16535</v>
          </cell>
        </row>
        <row r="1035">
          <cell r="M1035">
            <v>270.60000610351602</v>
          </cell>
          <cell r="N1035">
            <v>0</v>
          </cell>
          <cell r="O1035">
            <v>0</v>
          </cell>
          <cell r="P1035">
            <v>0</v>
          </cell>
        </row>
        <row r="1036">
          <cell r="M1036">
            <v>270.60000610351602</v>
          </cell>
          <cell r="N1036">
            <v>0</v>
          </cell>
          <cell r="O1036">
            <v>0</v>
          </cell>
          <cell r="P1036">
            <v>0</v>
          </cell>
        </row>
        <row r="1037">
          <cell r="M1037">
            <v>270.60000610351602</v>
          </cell>
          <cell r="N1037">
            <v>0</v>
          </cell>
          <cell r="O1037">
            <v>0</v>
          </cell>
          <cell r="P1037">
            <v>0</v>
          </cell>
        </row>
        <row r="1038">
          <cell r="M1038">
            <v>270.60000610351602</v>
          </cell>
          <cell r="N1038">
            <v>0</v>
          </cell>
          <cell r="O1038">
            <v>0</v>
          </cell>
          <cell r="P1038">
            <v>0</v>
          </cell>
        </row>
        <row r="1039">
          <cell r="M1039">
            <v>260.10000610351602</v>
          </cell>
          <cell r="N1039">
            <v>0</v>
          </cell>
          <cell r="O1039">
            <v>0</v>
          </cell>
          <cell r="P1039">
            <v>0</v>
          </cell>
        </row>
        <row r="1040">
          <cell r="M1040">
            <v>260.10000610351602</v>
          </cell>
          <cell r="N1040">
            <v>0</v>
          </cell>
          <cell r="O1040">
            <v>0</v>
          </cell>
          <cell r="P1040">
            <v>0</v>
          </cell>
        </row>
        <row r="1041">
          <cell r="M1041">
            <v>260.10000610351602</v>
          </cell>
          <cell r="N1041">
            <v>3246215</v>
          </cell>
          <cell r="O1041">
            <v>612871.4375</v>
          </cell>
          <cell r="P1041">
            <v>60812</v>
          </cell>
        </row>
        <row r="1042">
          <cell r="M1042">
            <v>260.10000610351602</v>
          </cell>
          <cell r="N1042">
            <v>4033675.75</v>
          </cell>
          <cell r="O1042">
            <v>750521</v>
          </cell>
          <cell r="P1042">
            <v>75310</v>
          </cell>
        </row>
        <row r="1043">
          <cell r="M1043">
            <v>260.10000610351602</v>
          </cell>
          <cell r="N1043">
            <v>546402.0625</v>
          </cell>
          <cell r="O1043">
            <v>100830.78125</v>
          </cell>
          <cell r="P1043">
            <v>10208</v>
          </cell>
        </row>
        <row r="1044">
          <cell r="M1044">
            <v>260.10000610351602</v>
          </cell>
          <cell r="N1044">
            <v>2341792.5</v>
          </cell>
          <cell r="O1044">
            <v>439220.65625</v>
          </cell>
          <cell r="P1044">
            <v>43645</v>
          </cell>
        </row>
        <row r="1045">
          <cell r="M1045">
            <v>270.60000610351602</v>
          </cell>
          <cell r="N1045">
            <v>0</v>
          </cell>
          <cell r="O1045">
            <v>0</v>
          </cell>
          <cell r="P1045">
            <v>0</v>
          </cell>
        </row>
        <row r="1046">
          <cell r="M1046">
            <v>270.60000610351602</v>
          </cell>
          <cell r="N1046">
            <v>2120179.75</v>
          </cell>
          <cell r="O1046">
            <v>309021.5</v>
          </cell>
          <cell r="P1046">
            <v>30995</v>
          </cell>
        </row>
        <row r="1047">
          <cell r="M1047">
            <v>270.60000610351602</v>
          </cell>
          <cell r="N1047">
            <v>0</v>
          </cell>
          <cell r="O1047">
            <v>0</v>
          </cell>
          <cell r="P1047">
            <v>0</v>
          </cell>
        </row>
        <row r="1048">
          <cell r="M1048">
            <v>270.60000610351602</v>
          </cell>
          <cell r="N1048">
            <v>0</v>
          </cell>
          <cell r="O1048">
            <v>0</v>
          </cell>
          <cell r="P1048">
            <v>0</v>
          </cell>
        </row>
        <row r="1049">
          <cell r="M1049">
            <v>270.60000610351602</v>
          </cell>
          <cell r="N1049">
            <v>0</v>
          </cell>
          <cell r="O1049">
            <v>0</v>
          </cell>
          <cell r="P1049">
            <v>0</v>
          </cell>
        </row>
        <row r="1050">
          <cell r="M1050">
            <v>270.60000610351602</v>
          </cell>
          <cell r="N1050">
            <v>0</v>
          </cell>
          <cell r="O1050">
            <v>0</v>
          </cell>
          <cell r="P1050">
            <v>0</v>
          </cell>
        </row>
        <row r="1051">
          <cell r="M1051">
            <v>260.10000610351602</v>
          </cell>
          <cell r="N1051">
            <v>0</v>
          </cell>
          <cell r="O1051">
            <v>0</v>
          </cell>
          <cell r="P1051">
            <v>0</v>
          </cell>
        </row>
        <row r="1052">
          <cell r="M1052">
            <v>260.10000610351602</v>
          </cell>
          <cell r="N1052">
            <v>0</v>
          </cell>
          <cell r="O1052">
            <v>0</v>
          </cell>
          <cell r="P1052">
            <v>0</v>
          </cell>
        </row>
        <row r="1053">
          <cell r="M1053">
            <v>260.10000610351602</v>
          </cell>
          <cell r="N1053">
            <v>4009541</v>
          </cell>
          <cell r="O1053">
            <v>747019.25</v>
          </cell>
          <cell r="P1053">
            <v>74952</v>
          </cell>
        </row>
        <row r="1054">
          <cell r="M1054">
            <v>260.10000610351602</v>
          </cell>
          <cell r="N1054">
            <v>4640414.5</v>
          </cell>
          <cell r="O1054">
            <v>858885.1875</v>
          </cell>
          <cell r="P1054">
            <v>86324</v>
          </cell>
        </row>
        <row r="1055">
          <cell r="M1055">
            <v>260.10000610351602</v>
          </cell>
          <cell r="N1055">
            <v>2311988.75</v>
          </cell>
          <cell r="O1055">
            <v>429176.59375</v>
          </cell>
          <cell r="P1055">
            <v>42759</v>
          </cell>
        </row>
        <row r="1056">
          <cell r="M1056">
            <v>260.10000610351602</v>
          </cell>
          <cell r="N1056">
            <v>776762.0625</v>
          </cell>
          <cell r="O1056">
            <v>150713.5625</v>
          </cell>
          <cell r="P1056">
            <v>14295</v>
          </cell>
        </row>
        <row r="1057">
          <cell r="M1057">
            <v>270.60000610351602</v>
          </cell>
          <cell r="N1057">
            <v>452416.21875</v>
          </cell>
          <cell r="O1057">
            <v>66709.359375</v>
          </cell>
          <cell r="P1057">
            <v>6510</v>
          </cell>
        </row>
        <row r="1058">
          <cell r="M1058">
            <v>270.60000610351602</v>
          </cell>
          <cell r="N1058">
            <v>1188793.125</v>
          </cell>
          <cell r="O1058">
            <v>173983.078125</v>
          </cell>
          <cell r="P1058">
            <v>17235</v>
          </cell>
        </row>
        <row r="1059">
          <cell r="M1059">
            <v>270.60000610351602</v>
          </cell>
          <cell r="N1059">
            <v>0</v>
          </cell>
          <cell r="O1059">
            <v>0</v>
          </cell>
          <cell r="P1059">
            <v>0</v>
          </cell>
        </row>
        <row r="1060">
          <cell r="M1060">
            <v>270.60000610351602</v>
          </cell>
          <cell r="N1060">
            <v>0</v>
          </cell>
          <cell r="O1060">
            <v>0</v>
          </cell>
          <cell r="P1060">
            <v>0</v>
          </cell>
        </row>
        <row r="1061">
          <cell r="M1061">
            <v>270.60000610351602</v>
          </cell>
          <cell r="N1061">
            <v>0</v>
          </cell>
          <cell r="O1061">
            <v>0</v>
          </cell>
          <cell r="P1061">
            <v>0</v>
          </cell>
        </row>
        <row r="1062">
          <cell r="M1062">
            <v>270.60000610351602</v>
          </cell>
          <cell r="N1062">
            <v>0</v>
          </cell>
          <cell r="O1062">
            <v>0</v>
          </cell>
          <cell r="P1062">
            <v>0</v>
          </cell>
        </row>
        <row r="1063">
          <cell r="M1063">
            <v>260.10000610351602</v>
          </cell>
          <cell r="N1063">
            <v>0</v>
          </cell>
          <cell r="O1063">
            <v>0</v>
          </cell>
          <cell r="P1063">
            <v>0</v>
          </cell>
        </row>
        <row r="1064">
          <cell r="M1064">
            <v>260.10000610351602</v>
          </cell>
          <cell r="N1064">
            <v>1860494.75</v>
          </cell>
          <cell r="O1064">
            <v>351275.4375</v>
          </cell>
          <cell r="P1064">
            <v>34091</v>
          </cell>
        </row>
        <row r="1065">
          <cell r="M1065">
            <v>260.10000610351602</v>
          </cell>
          <cell r="N1065">
            <v>4397850.5</v>
          </cell>
          <cell r="O1065">
            <v>819588</v>
          </cell>
          <cell r="P1065">
            <v>81852</v>
          </cell>
        </row>
        <row r="1066">
          <cell r="M1066">
            <v>260.10000610351602</v>
          </cell>
          <cell r="N1066">
            <v>4386657.5</v>
          </cell>
          <cell r="O1066">
            <v>809262.125</v>
          </cell>
          <cell r="P1066">
            <v>81308</v>
          </cell>
        </row>
        <row r="1067">
          <cell r="M1067">
            <v>260.10000610351602</v>
          </cell>
          <cell r="N1067">
            <v>0</v>
          </cell>
          <cell r="O1067">
            <v>0</v>
          </cell>
          <cell r="P1067">
            <v>0</v>
          </cell>
        </row>
        <row r="1068">
          <cell r="M1068">
            <v>260.10000610351602</v>
          </cell>
          <cell r="N1068">
            <v>3757052.5</v>
          </cell>
          <cell r="O1068">
            <v>694307.125</v>
          </cell>
          <cell r="P1068">
            <v>69655</v>
          </cell>
        </row>
        <row r="1069">
          <cell r="M1069">
            <v>270.60000610351602</v>
          </cell>
          <cell r="N1069">
            <v>0</v>
          </cell>
          <cell r="O1069">
            <v>0</v>
          </cell>
          <cell r="P1069">
            <v>0</v>
          </cell>
        </row>
        <row r="1070">
          <cell r="M1070">
            <v>270.60000610351602</v>
          </cell>
          <cell r="N1070">
            <v>433369.0625</v>
          </cell>
          <cell r="O1070">
            <v>65664.3671875</v>
          </cell>
          <cell r="P1070">
            <v>6195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M1155">
            <v>459.5</v>
          </cell>
          <cell r="N1155">
            <v>0</v>
          </cell>
          <cell r="O1155">
            <v>0</v>
          </cell>
          <cell r="P1155">
            <v>0</v>
          </cell>
        </row>
        <row r="1156">
          <cell r="M1156">
            <v>459.5</v>
          </cell>
          <cell r="N1156">
            <v>0</v>
          </cell>
          <cell r="O1156">
            <v>0</v>
          </cell>
          <cell r="P1156">
            <v>0</v>
          </cell>
        </row>
        <row r="1157">
          <cell r="M1157">
            <v>459.5</v>
          </cell>
          <cell r="N1157">
            <v>642903.875</v>
          </cell>
          <cell r="O1157">
            <v>1653051.875</v>
          </cell>
          <cell r="P1157">
            <v>168432</v>
          </cell>
        </row>
        <row r="1158">
          <cell r="M1158">
            <v>459.5</v>
          </cell>
          <cell r="N1158">
            <v>3162900</v>
          </cell>
          <cell r="O1158">
            <v>363745.8125</v>
          </cell>
          <cell r="P1158">
            <v>35439</v>
          </cell>
        </row>
        <row r="1159">
          <cell r="M1159">
            <v>403.70001220703102</v>
          </cell>
          <cell r="N1159">
            <v>5696887.5</v>
          </cell>
          <cell r="O1159">
            <v>650507.1875</v>
          </cell>
          <cell r="P1159">
            <v>61275</v>
          </cell>
        </row>
        <row r="1160">
          <cell r="M1160">
            <v>403.70001220703102</v>
          </cell>
          <cell r="N1160">
            <v>5103215</v>
          </cell>
          <cell r="O1160">
            <v>573358.5625</v>
          </cell>
          <cell r="P1160">
            <v>56325</v>
          </cell>
        </row>
        <row r="1161">
          <cell r="M1161">
            <v>403.70001220703102</v>
          </cell>
          <cell r="N1161">
            <v>13435635</v>
          </cell>
          <cell r="O1161">
            <v>1464213.75</v>
          </cell>
          <cell r="P1161">
            <v>143250</v>
          </cell>
        </row>
        <row r="1162">
          <cell r="M1162">
            <v>403.70001220703102</v>
          </cell>
          <cell r="N1162">
            <v>15042779</v>
          </cell>
          <cell r="O1162">
            <v>1631915.75</v>
          </cell>
          <cell r="P1162">
            <v>160050</v>
          </cell>
        </row>
        <row r="1163">
          <cell r="M1163">
            <v>403.70001220703102</v>
          </cell>
          <cell r="N1163">
            <v>10265778</v>
          </cell>
          <cell r="O1163">
            <v>1138427.125</v>
          </cell>
          <cell r="P1163">
            <v>108225</v>
          </cell>
        </row>
        <row r="1164">
          <cell r="M1164">
            <v>403.70001220703102</v>
          </cell>
          <cell r="N1164">
            <v>0</v>
          </cell>
          <cell r="O1164">
            <v>0</v>
          </cell>
          <cell r="P1164">
            <v>0</v>
          </cell>
        </row>
        <row r="1165">
          <cell r="M1165">
            <v>413.29998779296898</v>
          </cell>
          <cell r="N1165">
            <v>0</v>
          </cell>
          <cell r="O1165">
            <v>0</v>
          </cell>
          <cell r="P1165">
            <v>0</v>
          </cell>
        </row>
        <row r="1166">
          <cell r="M1166">
            <v>413.29998779296898</v>
          </cell>
          <cell r="N1166">
            <v>0</v>
          </cell>
          <cell r="O1166">
            <v>0</v>
          </cell>
          <cell r="P1166">
            <v>0</v>
          </cell>
        </row>
        <row r="1167">
          <cell r="M1167">
            <v>413.29998779296898</v>
          </cell>
          <cell r="N1167">
            <v>3056064.75</v>
          </cell>
          <cell r="O1167">
            <v>272443.0625</v>
          </cell>
          <cell r="P1167">
            <v>26562</v>
          </cell>
        </row>
        <row r="1168">
          <cell r="M1168">
            <v>413.29998779296898</v>
          </cell>
          <cell r="N1168">
            <v>0</v>
          </cell>
          <cell r="O1168">
            <v>0</v>
          </cell>
          <cell r="P1168">
            <v>0</v>
          </cell>
        </row>
        <row r="1169">
          <cell r="M1169">
            <v>413.29998779296898</v>
          </cell>
          <cell r="N1169">
            <v>0</v>
          </cell>
          <cell r="O1169">
            <v>0</v>
          </cell>
          <cell r="P1169">
            <v>0</v>
          </cell>
        </row>
        <row r="1170">
          <cell r="M1170">
            <v>413.29998779296898</v>
          </cell>
          <cell r="N1170">
            <v>4374350.5</v>
          </cell>
          <cell r="O1170">
            <v>532712</v>
          </cell>
          <cell r="P1170">
            <v>52071</v>
          </cell>
        </row>
        <row r="1171">
          <cell r="M1171">
            <v>403.70001220703102</v>
          </cell>
          <cell r="N1171">
            <v>8418466</v>
          </cell>
          <cell r="O1171">
            <v>1041913.5625</v>
          </cell>
          <cell r="P1171">
            <v>99425</v>
          </cell>
        </row>
        <row r="1172">
          <cell r="M1172">
            <v>403.70001220703102</v>
          </cell>
          <cell r="N1172">
            <v>10817566</v>
          </cell>
          <cell r="O1172">
            <v>1333849.125</v>
          </cell>
          <cell r="P1172">
            <v>131775</v>
          </cell>
        </row>
        <row r="1173">
          <cell r="M1173">
            <v>403.70001220703102</v>
          </cell>
          <cell r="N1173">
            <v>15349911</v>
          </cell>
          <cell r="O1173">
            <v>1885202.125</v>
          </cell>
          <cell r="P1173">
            <v>187575</v>
          </cell>
        </row>
        <row r="1174">
          <cell r="M1174">
            <v>403.70001220703102</v>
          </cell>
          <cell r="N1174">
            <v>18415892</v>
          </cell>
          <cell r="O1174">
            <v>2252066.5</v>
          </cell>
          <cell r="P1174">
            <v>225050</v>
          </cell>
        </row>
        <row r="1175">
          <cell r="M1175">
            <v>403.70001220703102</v>
          </cell>
          <cell r="N1175">
            <v>4268387.5</v>
          </cell>
          <cell r="O1175">
            <v>530862.8125</v>
          </cell>
          <cell r="P1175">
            <v>51400</v>
          </cell>
        </row>
        <row r="1176">
          <cell r="M1176">
            <v>403.70001220703102</v>
          </cell>
          <cell r="N1176">
            <v>4524890</v>
          </cell>
          <cell r="O1176">
            <v>556198.75</v>
          </cell>
          <cell r="P1176">
            <v>53850</v>
          </cell>
        </row>
        <row r="1177">
          <cell r="M1177">
            <v>413.29998779296898</v>
          </cell>
          <cell r="N1177">
            <v>0</v>
          </cell>
          <cell r="O1177">
            <v>0</v>
          </cell>
          <cell r="P1177">
            <v>0</v>
          </cell>
        </row>
        <row r="1178">
          <cell r="M1178">
            <v>413.29998779296898</v>
          </cell>
          <cell r="N1178">
            <v>0</v>
          </cell>
          <cell r="O1178">
            <v>0</v>
          </cell>
          <cell r="P1178">
            <v>0</v>
          </cell>
        </row>
        <row r="1179">
          <cell r="M1179">
            <v>413.29998779296898</v>
          </cell>
          <cell r="N1179">
            <v>0</v>
          </cell>
          <cell r="O1179">
            <v>0</v>
          </cell>
          <cell r="P1179">
            <v>0</v>
          </cell>
        </row>
        <row r="1180">
          <cell r="M1180">
            <v>413.29998779296898</v>
          </cell>
          <cell r="N1180">
            <v>0</v>
          </cell>
          <cell r="O1180">
            <v>0</v>
          </cell>
          <cell r="P1180">
            <v>0</v>
          </cell>
        </row>
        <row r="1181">
          <cell r="M1181">
            <v>413.29998779296898</v>
          </cell>
          <cell r="N1181">
            <v>0</v>
          </cell>
          <cell r="O1181">
            <v>0</v>
          </cell>
          <cell r="P1181">
            <v>0</v>
          </cell>
        </row>
        <row r="1182">
          <cell r="M1182">
            <v>413.29998779296898</v>
          </cell>
          <cell r="N1182">
            <v>1808756.25</v>
          </cell>
          <cell r="O1182">
            <v>276778.5625</v>
          </cell>
          <cell r="P1182">
            <v>26784</v>
          </cell>
        </row>
        <row r="1183">
          <cell r="M1183">
            <v>403.70001220703102</v>
          </cell>
          <cell r="N1183">
            <v>0</v>
          </cell>
          <cell r="O1183">
            <v>0</v>
          </cell>
          <cell r="P1183">
            <v>0</v>
          </cell>
        </row>
        <row r="1184">
          <cell r="M1184">
            <v>403.70001220703102</v>
          </cell>
          <cell r="N1184">
            <v>7113336.5</v>
          </cell>
          <cell r="O1184">
            <v>1102148.25</v>
          </cell>
          <cell r="P1184">
            <v>108400</v>
          </cell>
        </row>
        <row r="1185">
          <cell r="M1185">
            <v>403.70001220703102</v>
          </cell>
          <cell r="N1185">
            <v>13720919</v>
          </cell>
          <cell r="O1185">
            <v>2111835.5</v>
          </cell>
          <cell r="P1185">
            <v>210175</v>
          </cell>
        </row>
        <row r="1186">
          <cell r="M1186">
            <v>403.70001220703102</v>
          </cell>
          <cell r="N1186">
            <v>14069490</v>
          </cell>
          <cell r="O1186">
            <v>2156473.75</v>
          </cell>
          <cell r="P1186">
            <v>214525</v>
          </cell>
        </row>
        <row r="1187">
          <cell r="M1187">
            <v>403.70001220703102</v>
          </cell>
          <cell r="N1187">
            <v>3300998.75</v>
          </cell>
          <cell r="O1187">
            <v>511688.21875</v>
          </cell>
          <cell r="P1187">
            <v>50050</v>
          </cell>
        </row>
        <row r="1188">
          <cell r="M1188">
            <v>403.70001220703102</v>
          </cell>
          <cell r="N1188">
            <v>5272822</v>
          </cell>
          <cell r="O1188">
            <v>812711.4375</v>
          </cell>
          <cell r="P1188">
            <v>78948</v>
          </cell>
        </row>
        <row r="1189">
          <cell r="M1189">
            <v>413.29998779296898</v>
          </cell>
          <cell r="N1189">
            <v>1088975.5</v>
          </cell>
          <cell r="O1189">
            <v>135502</v>
          </cell>
          <cell r="P1189">
            <v>13176</v>
          </cell>
        </row>
        <row r="1190">
          <cell r="M1190">
            <v>413.29998779296898</v>
          </cell>
          <cell r="N1190">
            <v>0</v>
          </cell>
          <cell r="O1190">
            <v>0</v>
          </cell>
          <cell r="P1190">
            <v>0</v>
          </cell>
        </row>
        <row r="1191">
          <cell r="M1191">
            <v>413.29998779296898</v>
          </cell>
          <cell r="N1191">
            <v>0</v>
          </cell>
          <cell r="O1191">
            <v>0</v>
          </cell>
          <cell r="P1191">
            <v>0</v>
          </cell>
        </row>
        <row r="1192">
          <cell r="M1192">
            <v>413.29998779296898</v>
          </cell>
          <cell r="N1192">
            <v>0</v>
          </cell>
          <cell r="O1192">
            <v>0</v>
          </cell>
          <cell r="P1192">
            <v>0</v>
          </cell>
        </row>
        <row r="1193">
          <cell r="M1193">
            <v>413.29998779296898</v>
          </cell>
          <cell r="N1193">
            <v>0</v>
          </cell>
          <cell r="O1193">
            <v>0</v>
          </cell>
          <cell r="P1193">
            <v>0</v>
          </cell>
        </row>
        <row r="1194">
          <cell r="M1194">
            <v>413.29998779296898</v>
          </cell>
          <cell r="N1194">
            <v>0</v>
          </cell>
          <cell r="O1194">
            <v>0</v>
          </cell>
          <cell r="P1194">
            <v>0</v>
          </cell>
        </row>
        <row r="1195">
          <cell r="M1195">
            <v>403.70001220703102</v>
          </cell>
          <cell r="N1195">
            <v>0</v>
          </cell>
          <cell r="O1195">
            <v>0</v>
          </cell>
          <cell r="P1195">
            <v>0</v>
          </cell>
        </row>
        <row r="1196">
          <cell r="M1196">
            <v>403.70001220703102</v>
          </cell>
          <cell r="N1196">
            <v>2573675.75</v>
          </cell>
          <cell r="O1196">
            <v>504454.53125</v>
          </cell>
          <cell r="P1196">
            <v>48975</v>
          </cell>
        </row>
        <row r="1197">
          <cell r="M1197">
            <v>403.70001220703102</v>
          </cell>
          <cell r="N1197">
            <v>10551659</v>
          </cell>
          <cell r="O1197">
            <v>2051316.875</v>
          </cell>
          <cell r="P1197">
            <v>204325</v>
          </cell>
        </row>
        <row r="1198">
          <cell r="M1198">
            <v>403.70001220703102</v>
          </cell>
          <cell r="N1198">
            <v>9147296</v>
          </cell>
          <cell r="O1198">
            <v>1771629.25</v>
          </cell>
          <cell r="P1198">
            <v>174000</v>
          </cell>
        </row>
        <row r="1199">
          <cell r="M1199">
            <v>403.70001220703102</v>
          </cell>
          <cell r="N1199">
            <v>2904038.25</v>
          </cell>
          <cell r="O1199">
            <v>565144.3125</v>
          </cell>
          <cell r="P1199">
            <v>55150</v>
          </cell>
        </row>
        <row r="1200">
          <cell r="M1200">
            <v>403.70001220703102</v>
          </cell>
          <cell r="N1200">
            <v>8082754.5</v>
          </cell>
          <cell r="O1200">
            <v>1566398.5</v>
          </cell>
          <cell r="P1200">
            <v>155085</v>
          </cell>
        </row>
        <row r="1201">
          <cell r="M1201">
            <v>413.29998779296898</v>
          </cell>
          <cell r="N1201">
            <v>0</v>
          </cell>
          <cell r="O1201">
            <v>0</v>
          </cell>
          <cell r="P1201">
            <v>0</v>
          </cell>
        </row>
        <row r="1202">
          <cell r="M1202">
            <v>413.29998779296898</v>
          </cell>
          <cell r="N1202">
            <v>11652376</v>
          </cell>
          <cell r="O1202">
            <v>1767386</v>
          </cell>
          <cell r="P1202">
            <v>175968</v>
          </cell>
        </row>
        <row r="1203">
          <cell r="M1203">
            <v>413.29998779296898</v>
          </cell>
          <cell r="N1203">
            <v>0</v>
          </cell>
          <cell r="O1203">
            <v>0</v>
          </cell>
          <cell r="P1203">
            <v>0</v>
          </cell>
        </row>
        <row r="1204">
          <cell r="M1204">
            <v>413.29998779296898</v>
          </cell>
          <cell r="N1204">
            <v>0</v>
          </cell>
          <cell r="O1204">
            <v>0</v>
          </cell>
          <cell r="P1204">
            <v>0</v>
          </cell>
        </row>
        <row r="1205">
          <cell r="M1205">
            <v>413.29998779296898</v>
          </cell>
          <cell r="N1205">
            <v>0</v>
          </cell>
          <cell r="O1205">
            <v>0</v>
          </cell>
          <cell r="P1205">
            <v>0</v>
          </cell>
        </row>
        <row r="1206">
          <cell r="M1206">
            <v>413.29998779296898</v>
          </cell>
          <cell r="N1206">
            <v>2829562</v>
          </cell>
          <cell r="O1206">
            <v>532985.8125</v>
          </cell>
          <cell r="P1206">
            <v>52014</v>
          </cell>
        </row>
        <row r="1207">
          <cell r="M1207">
            <v>403.70001220703102</v>
          </cell>
          <cell r="N1207">
            <v>0</v>
          </cell>
          <cell r="O1207">
            <v>0</v>
          </cell>
          <cell r="P1207">
            <v>0</v>
          </cell>
        </row>
        <row r="1208">
          <cell r="M1208">
            <v>403.70001220703102</v>
          </cell>
          <cell r="N1208">
            <v>2827034.5</v>
          </cell>
          <cell r="O1208">
            <v>541100</v>
          </cell>
          <cell r="P1208">
            <v>52175</v>
          </cell>
        </row>
        <row r="1209">
          <cell r="M1209">
            <v>403.70001220703102</v>
          </cell>
          <cell r="N1209">
            <v>11506402</v>
          </cell>
          <cell r="O1209">
            <v>2186285.25</v>
          </cell>
          <cell r="P1209">
            <v>217925</v>
          </cell>
        </row>
        <row r="1210">
          <cell r="M1210">
            <v>403.70001220703102</v>
          </cell>
          <cell r="N1210">
            <v>10818229</v>
          </cell>
          <cell r="O1210">
            <v>2045152.75</v>
          </cell>
          <cell r="P1210">
            <v>201675</v>
          </cell>
        </row>
        <row r="1211">
          <cell r="M1211">
            <v>403.70001220703102</v>
          </cell>
          <cell r="N1211">
            <v>0</v>
          </cell>
          <cell r="O1211">
            <v>0</v>
          </cell>
          <cell r="P1211">
            <v>0</v>
          </cell>
        </row>
        <row r="1212">
          <cell r="M1212">
            <v>403.70001220703102</v>
          </cell>
          <cell r="N1212">
            <v>8171875.5</v>
          </cell>
          <cell r="O1212">
            <v>1547869.875</v>
          </cell>
          <cell r="P1212">
            <v>152373</v>
          </cell>
        </row>
        <row r="1213">
          <cell r="M1213">
            <v>413.29998779296898</v>
          </cell>
          <cell r="N1213">
            <v>3453129.25</v>
          </cell>
          <cell r="O1213">
            <v>530128.875</v>
          </cell>
          <cell r="P1213">
            <v>48855</v>
          </cell>
        </row>
        <row r="1214">
          <cell r="M1214">
            <v>413.29998779296898</v>
          </cell>
          <cell r="N1214">
            <v>6691830.5</v>
          </cell>
          <cell r="O1214">
            <v>992738.8125</v>
          </cell>
          <cell r="P1214">
            <v>98901</v>
          </cell>
        </row>
        <row r="1215">
          <cell r="M1215">
            <v>413.29998779296898</v>
          </cell>
          <cell r="N1215">
            <v>0</v>
          </cell>
          <cell r="O1215">
            <v>0</v>
          </cell>
          <cell r="P1215">
            <v>0</v>
          </cell>
        </row>
        <row r="1216">
          <cell r="M1216">
            <v>413.29998779296898</v>
          </cell>
          <cell r="N1216">
            <v>0</v>
          </cell>
          <cell r="O1216">
            <v>0</v>
          </cell>
          <cell r="P1216">
            <v>0</v>
          </cell>
        </row>
        <row r="1217">
          <cell r="M1217">
            <v>413.29998779296898</v>
          </cell>
          <cell r="N1217">
            <v>0</v>
          </cell>
          <cell r="O1217">
            <v>0</v>
          </cell>
          <cell r="P1217">
            <v>0</v>
          </cell>
        </row>
        <row r="1218">
          <cell r="M1218">
            <v>413.29998779296898</v>
          </cell>
          <cell r="N1218">
            <v>0</v>
          </cell>
          <cell r="O1218">
            <v>0</v>
          </cell>
          <cell r="P1218">
            <v>0</v>
          </cell>
        </row>
        <row r="1219">
          <cell r="M1219">
            <v>403.70001220703102</v>
          </cell>
          <cell r="N1219">
            <v>0</v>
          </cell>
          <cell r="O1219">
            <v>0</v>
          </cell>
          <cell r="P1219">
            <v>0</v>
          </cell>
        </row>
        <row r="1220">
          <cell r="M1220">
            <v>403.70001220703102</v>
          </cell>
          <cell r="N1220">
            <v>3221155.5</v>
          </cell>
          <cell r="O1220">
            <v>602742.625</v>
          </cell>
          <cell r="P1220">
            <v>57975</v>
          </cell>
        </row>
        <row r="1221">
          <cell r="M1221">
            <v>403.70001220703102</v>
          </cell>
          <cell r="N1221">
            <v>10675841</v>
          </cell>
          <cell r="O1221">
            <v>1981965.25</v>
          </cell>
          <cell r="P1221">
            <v>196700</v>
          </cell>
        </row>
        <row r="1222">
          <cell r="M1222">
            <v>403.70001220703102</v>
          </cell>
          <cell r="N1222">
            <v>9265973</v>
          </cell>
          <cell r="O1222">
            <v>1716000.25</v>
          </cell>
          <cell r="P1222">
            <v>168300</v>
          </cell>
        </row>
        <row r="1223">
          <cell r="M1223">
            <v>403.70001220703102</v>
          </cell>
          <cell r="N1223">
            <v>0</v>
          </cell>
          <cell r="O1223">
            <v>0</v>
          </cell>
          <cell r="P1223">
            <v>0</v>
          </cell>
        </row>
        <row r="1224">
          <cell r="M1224">
            <v>403.70001220703102</v>
          </cell>
          <cell r="N1224">
            <v>8741040</v>
          </cell>
          <cell r="O1224">
            <v>1621130.875</v>
          </cell>
          <cell r="P1224">
            <v>157899</v>
          </cell>
        </row>
        <row r="1225">
          <cell r="M1225">
            <v>413.29998779296898</v>
          </cell>
          <cell r="N1225">
            <v>0</v>
          </cell>
          <cell r="O1225">
            <v>0</v>
          </cell>
          <cell r="P1225">
            <v>0</v>
          </cell>
        </row>
        <row r="1226">
          <cell r="M1226">
            <v>413.29998779296898</v>
          </cell>
          <cell r="N1226">
            <v>13293886</v>
          </cell>
          <cell r="O1226">
            <v>1926410.25</v>
          </cell>
          <cell r="P1226">
            <v>190752</v>
          </cell>
        </row>
        <row r="1227">
          <cell r="M1227">
            <v>413.29998779296898</v>
          </cell>
          <cell r="N1227">
            <v>0</v>
          </cell>
          <cell r="O1227">
            <v>0</v>
          </cell>
          <cell r="P1227">
            <v>0</v>
          </cell>
        </row>
        <row r="1228">
          <cell r="M1228">
            <v>413.29998779296898</v>
          </cell>
          <cell r="N1228">
            <v>0</v>
          </cell>
          <cell r="O1228">
            <v>0</v>
          </cell>
          <cell r="P1228">
            <v>0</v>
          </cell>
        </row>
        <row r="1229">
          <cell r="M1229">
            <v>413.29998779296898</v>
          </cell>
          <cell r="N1229">
            <v>0</v>
          </cell>
          <cell r="O1229">
            <v>0</v>
          </cell>
          <cell r="P1229">
            <v>0</v>
          </cell>
        </row>
        <row r="1230">
          <cell r="M1230">
            <v>413.29998779296898</v>
          </cell>
          <cell r="N1230">
            <v>2211058.75</v>
          </cell>
          <cell r="O1230">
            <v>405958.375</v>
          </cell>
          <cell r="P1230">
            <v>39039</v>
          </cell>
        </row>
        <row r="1231">
          <cell r="M1231">
            <v>403.70001220703102</v>
          </cell>
          <cell r="N1231">
            <v>0</v>
          </cell>
          <cell r="O1231">
            <v>0</v>
          </cell>
          <cell r="P1231">
            <v>0</v>
          </cell>
        </row>
        <row r="1232">
          <cell r="M1232">
            <v>403.70001220703102</v>
          </cell>
          <cell r="N1232">
            <v>0</v>
          </cell>
          <cell r="O1232">
            <v>0</v>
          </cell>
          <cell r="P1232">
            <v>0</v>
          </cell>
        </row>
        <row r="1233">
          <cell r="M1233">
            <v>403.70001220703102</v>
          </cell>
          <cell r="N1233">
            <v>10042341</v>
          </cell>
          <cell r="O1233">
            <v>1859328</v>
          </cell>
          <cell r="P1233">
            <v>184875</v>
          </cell>
        </row>
        <row r="1234">
          <cell r="M1234">
            <v>403.70001220703102</v>
          </cell>
          <cell r="N1234">
            <v>10855062</v>
          </cell>
          <cell r="O1234">
            <v>1999790.25</v>
          </cell>
          <cell r="P1234">
            <v>197725</v>
          </cell>
        </row>
        <row r="1235">
          <cell r="M1235">
            <v>403.70001220703102</v>
          </cell>
          <cell r="N1235">
            <v>3992601.75</v>
          </cell>
          <cell r="O1235">
            <v>739278.0625</v>
          </cell>
          <cell r="P1235">
            <v>72225</v>
          </cell>
        </row>
        <row r="1236">
          <cell r="M1236">
            <v>403.70001220703102</v>
          </cell>
          <cell r="N1236">
            <v>6679387</v>
          </cell>
          <cell r="O1236">
            <v>1231481.625</v>
          </cell>
          <cell r="P1236">
            <v>120663</v>
          </cell>
        </row>
        <row r="1237">
          <cell r="M1237">
            <v>413.29998779296898</v>
          </cell>
          <cell r="N1237">
            <v>0</v>
          </cell>
          <cell r="O1237">
            <v>0</v>
          </cell>
          <cell r="P1237">
            <v>0</v>
          </cell>
        </row>
        <row r="1238">
          <cell r="M1238">
            <v>413.29998779296898</v>
          </cell>
          <cell r="N1238">
            <v>8961161</v>
          </cell>
          <cell r="O1238">
            <v>1290984.125</v>
          </cell>
          <cell r="P1238">
            <v>128280</v>
          </cell>
        </row>
        <row r="1239">
          <cell r="M1239">
            <v>413.29998779296898</v>
          </cell>
          <cell r="N1239">
            <v>0</v>
          </cell>
          <cell r="O1239">
            <v>0</v>
          </cell>
          <cell r="P1239">
            <v>0</v>
          </cell>
        </row>
        <row r="1240">
          <cell r="M1240">
            <v>413.29998779296898</v>
          </cell>
          <cell r="N1240">
            <v>0</v>
          </cell>
          <cell r="O1240">
            <v>0</v>
          </cell>
          <cell r="P1240">
            <v>0</v>
          </cell>
        </row>
        <row r="1241">
          <cell r="M1241">
            <v>413.29998779296898</v>
          </cell>
          <cell r="N1241">
            <v>0</v>
          </cell>
          <cell r="O1241">
            <v>0</v>
          </cell>
          <cell r="P1241">
            <v>0</v>
          </cell>
        </row>
        <row r="1242">
          <cell r="M1242">
            <v>413.29998779296898</v>
          </cell>
          <cell r="N1242">
            <v>2371881</v>
          </cell>
          <cell r="O1242">
            <v>434096.40625</v>
          </cell>
          <cell r="P1242">
            <v>41988</v>
          </cell>
        </row>
        <row r="1243">
          <cell r="M1243">
            <v>403.70001220703102</v>
          </cell>
          <cell r="N1243">
            <v>0</v>
          </cell>
          <cell r="O1243">
            <v>0</v>
          </cell>
          <cell r="P1243">
            <v>0</v>
          </cell>
        </row>
        <row r="1244">
          <cell r="M1244">
            <v>403.70001220703102</v>
          </cell>
          <cell r="N1244">
            <v>0</v>
          </cell>
          <cell r="O1244">
            <v>0</v>
          </cell>
          <cell r="P1244">
            <v>0</v>
          </cell>
        </row>
        <row r="1245">
          <cell r="M1245">
            <v>403.70001220703102</v>
          </cell>
          <cell r="N1245">
            <v>11263558</v>
          </cell>
          <cell r="O1245">
            <v>2079658.375</v>
          </cell>
          <cell r="P1245">
            <v>206521.171875</v>
          </cell>
        </row>
        <row r="1246">
          <cell r="M1246">
            <v>403.70001220703102</v>
          </cell>
          <cell r="N1246">
            <v>11053467</v>
          </cell>
          <cell r="O1246">
            <v>2028495.75</v>
          </cell>
          <cell r="P1246">
            <v>200346.171875</v>
          </cell>
        </row>
        <row r="1247">
          <cell r="M1247">
            <v>403.70001220703102</v>
          </cell>
          <cell r="N1247">
            <v>0</v>
          </cell>
          <cell r="O1247">
            <v>0</v>
          </cell>
          <cell r="P1247">
            <v>0</v>
          </cell>
        </row>
        <row r="1248">
          <cell r="M1248">
            <v>403.70001220703102</v>
          </cell>
          <cell r="N1248">
            <v>4345539.5</v>
          </cell>
          <cell r="O1248">
            <v>803581.6875</v>
          </cell>
          <cell r="P1248">
            <v>78030</v>
          </cell>
        </row>
        <row r="1249">
          <cell r="M1249">
            <v>413.29998779296898</v>
          </cell>
          <cell r="N1249">
            <v>410798.75</v>
          </cell>
          <cell r="O1249">
            <v>60572.8125</v>
          </cell>
          <cell r="P1249">
            <v>5856</v>
          </cell>
        </row>
        <row r="1250">
          <cell r="M1250">
            <v>413.29998779296898</v>
          </cell>
          <cell r="N1250">
            <v>5537719</v>
          </cell>
          <cell r="O1250">
            <v>793535.125</v>
          </cell>
          <cell r="P1250">
            <v>79084.171875</v>
          </cell>
        </row>
        <row r="1251">
          <cell r="M1251">
            <v>413.29998779296898</v>
          </cell>
          <cell r="N1251">
            <v>0</v>
          </cell>
          <cell r="O1251">
            <v>0</v>
          </cell>
          <cell r="P1251">
            <v>0</v>
          </cell>
        </row>
        <row r="1252">
          <cell r="M1252">
            <v>413.29998779296898</v>
          </cell>
          <cell r="N1252">
            <v>0</v>
          </cell>
          <cell r="O1252">
            <v>0</v>
          </cell>
          <cell r="P1252">
            <v>0</v>
          </cell>
        </row>
        <row r="1253">
          <cell r="M1253">
            <v>413.29998779296898</v>
          </cell>
          <cell r="N1253">
            <v>0</v>
          </cell>
          <cell r="O1253">
            <v>0</v>
          </cell>
          <cell r="P1253">
            <v>0</v>
          </cell>
        </row>
        <row r="1254">
          <cell r="M1254">
            <v>413.29998779296898</v>
          </cell>
          <cell r="N1254">
            <v>2678429.5</v>
          </cell>
          <cell r="O1254">
            <v>488004</v>
          </cell>
          <cell r="P1254">
            <v>47016</v>
          </cell>
        </row>
        <row r="1255">
          <cell r="M1255">
            <v>403.70001220703102</v>
          </cell>
          <cell r="N1255">
            <v>0</v>
          </cell>
          <cell r="O1255">
            <v>0</v>
          </cell>
          <cell r="P1255">
            <v>0</v>
          </cell>
        </row>
        <row r="1256">
          <cell r="M1256">
            <v>403.70001220703102</v>
          </cell>
          <cell r="N1256">
            <v>0</v>
          </cell>
          <cell r="O1256">
            <v>0</v>
          </cell>
          <cell r="P1256">
            <v>0</v>
          </cell>
        </row>
        <row r="1257">
          <cell r="M1257">
            <v>403.70001220703102</v>
          </cell>
          <cell r="N1257">
            <v>11685749</v>
          </cell>
          <cell r="O1257">
            <v>2149102</v>
          </cell>
          <cell r="P1257">
            <v>213800</v>
          </cell>
        </row>
        <row r="1258">
          <cell r="M1258">
            <v>403.70001220703102</v>
          </cell>
          <cell r="N1258">
            <v>11563918</v>
          </cell>
          <cell r="O1258">
            <v>2113438</v>
          </cell>
          <cell r="P1258">
            <v>209175</v>
          </cell>
        </row>
        <row r="1259">
          <cell r="M1259">
            <v>403.70001220703102</v>
          </cell>
          <cell r="N1259">
            <v>3911194</v>
          </cell>
          <cell r="O1259">
            <v>718691.1875</v>
          </cell>
          <cell r="P1259">
            <v>70025</v>
          </cell>
        </row>
        <row r="1260">
          <cell r="M1260">
            <v>403.70001220703102</v>
          </cell>
          <cell r="N1260">
            <v>6154129</v>
          </cell>
          <cell r="O1260">
            <v>1126126.625</v>
          </cell>
          <cell r="P1260">
            <v>110793</v>
          </cell>
        </row>
        <row r="1261">
          <cell r="M1261">
            <v>413.29998779296898</v>
          </cell>
          <cell r="N1261">
            <v>0</v>
          </cell>
          <cell r="O1261">
            <v>0</v>
          </cell>
          <cell r="P1261">
            <v>0</v>
          </cell>
        </row>
        <row r="1262">
          <cell r="M1262">
            <v>413.29998779296898</v>
          </cell>
          <cell r="N1262">
            <v>7607265.5</v>
          </cell>
          <cell r="O1262">
            <v>1084458.25</v>
          </cell>
          <cell r="P1262">
            <v>107175</v>
          </cell>
        </row>
        <row r="1263">
          <cell r="M1263">
            <v>413.29998779296898</v>
          </cell>
          <cell r="N1263">
            <v>0</v>
          </cell>
          <cell r="O1263">
            <v>0</v>
          </cell>
          <cell r="P1263">
            <v>0</v>
          </cell>
        </row>
        <row r="1264">
          <cell r="M1264">
            <v>413.29998779296898</v>
          </cell>
          <cell r="N1264">
            <v>0</v>
          </cell>
          <cell r="O1264">
            <v>0</v>
          </cell>
          <cell r="P1264">
            <v>0</v>
          </cell>
        </row>
        <row r="1265">
          <cell r="M1265">
            <v>413.29998779296898</v>
          </cell>
          <cell r="N1265">
            <v>0</v>
          </cell>
          <cell r="O1265">
            <v>0</v>
          </cell>
          <cell r="P1265">
            <v>0</v>
          </cell>
        </row>
        <row r="1266">
          <cell r="M1266">
            <v>413.29998779296898</v>
          </cell>
          <cell r="N1266">
            <v>0</v>
          </cell>
          <cell r="O1266">
            <v>0</v>
          </cell>
          <cell r="P1266">
            <v>0</v>
          </cell>
        </row>
        <row r="1267">
          <cell r="M1267">
            <v>403.70001220703102</v>
          </cell>
          <cell r="N1267">
            <v>0</v>
          </cell>
          <cell r="O1267">
            <v>0</v>
          </cell>
          <cell r="P1267">
            <v>0</v>
          </cell>
        </row>
        <row r="1268">
          <cell r="M1268">
            <v>403.70001220703102</v>
          </cell>
          <cell r="N1268">
            <v>3207859</v>
          </cell>
          <cell r="O1268">
            <v>591466.6875</v>
          </cell>
          <cell r="P1268">
            <v>57725</v>
          </cell>
        </row>
        <row r="1269">
          <cell r="M1269">
            <v>403.70001220703102</v>
          </cell>
          <cell r="N1269">
            <v>12166456</v>
          </cell>
          <cell r="O1269">
            <v>2226050</v>
          </cell>
          <cell r="P1269">
            <v>221775</v>
          </cell>
        </row>
        <row r="1270">
          <cell r="M1270">
            <v>403.70001220703102</v>
          </cell>
          <cell r="N1270">
            <v>11257976</v>
          </cell>
          <cell r="O1270">
            <v>2049540.75</v>
          </cell>
          <cell r="P1270">
            <v>202075</v>
          </cell>
        </row>
        <row r="1271">
          <cell r="M1271">
            <v>403.70001220703102</v>
          </cell>
          <cell r="N1271">
            <v>5223960.5</v>
          </cell>
          <cell r="O1271">
            <v>952843.125</v>
          </cell>
          <cell r="P1271">
            <v>93500</v>
          </cell>
        </row>
        <row r="1272">
          <cell r="M1272">
            <v>403.70001220703102</v>
          </cell>
          <cell r="N1272">
            <v>7796744</v>
          </cell>
          <cell r="O1272">
            <v>1422971.5</v>
          </cell>
          <cell r="P1272">
            <v>140154</v>
          </cell>
        </row>
        <row r="1273">
          <cell r="M1273">
            <v>413.29998779296898</v>
          </cell>
          <cell r="N1273">
            <v>1577247.75</v>
          </cell>
          <cell r="O1273">
            <v>231904.71875</v>
          </cell>
          <cell r="P1273">
            <v>22014</v>
          </cell>
        </row>
        <row r="1274">
          <cell r="M1274">
            <v>413.29998779296898</v>
          </cell>
          <cell r="N1274">
            <v>7656585</v>
          </cell>
          <cell r="O1274">
            <v>1081680.375</v>
          </cell>
          <cell r="P1274">
            <v>108084</v>
          </cell>
        </row>
        <row r="1275">
          <cell r="M1275">
            <v>413.29998779296898</v>
          </cell>
          <cell r="N1275">
            <v>0</v>
          </cell>
          <cell r="O1275">
            <v>0</v>
          </cell>
          <cell r="P1275">
            <v>0</v>
          </cell>
        </row>
        <row r="1276">
          <cell r="M1276">
            <v>413.29998779296898</v>
          </cell>
          <cell r="N1276">
            <v>0</v>
          </cell>
          <cell r="O1276">
            <v>0</v>
          </cell>
          <cell r="P1276">
            <v>0</v>
          </cell>
        </row>
        <row r="1277">
          <cell r="M1277">
            <v>413.29998779296898</v>
          </cell>
          <cell r="N1277">
            <v>0</v>
          </cell>
          <cell r="O1277">
            <v>0</v>
          </cell>
          <cell r="P1277">
            <v>0</v>
          </cell>
        </row>
        <row r="1278">
          <cell r="M1278">
            <v>413.29998779296898</v>
          </cell>
          <cell r="N1278">
            <v>2949714</v>
          </cell>
          <cell r="O1278">
            <v>532985.8125</v>
          </cell>
          <cell r="P1278">
            <v>52014</v>
          </cell>
        </row>
        <row r="1279">
          <cell r="M1279">
            <v>403.70001220703102</v>
          </cell>
          <cell r="N1279">
            <v>0</v>
          </cell>
          <cell r="O1279">
            <v>0</v>
          </cell>
          <cell r="P1279">
            <v>0</v>
          </cell>
        </row>
        <row r="1280">
          <cell r="M1280">
            <v>403.70001220703102</v>
          </cell>
          <cell r="N1280">
            <v>6334154.5</v>
          </cell>
          <cell r="O1280">
            <v>1162883.25</v>
          </cell>
          <cell r="P1280">
            <v>113050</v>
          </cell>
        </row>
        <row r="1281">
          <cell r="M1281">
            <v>403.70001220703102</v>
          </cell>
          <cell r="N1281">
            <v>12065445</v>
          </cell>
          <cell r="O1281">
            <v>2198828.5</v>
          </cell>
          <cell r="P1281">
            <v>219275</v>
          </cell>
        </row>
        <row r="1282">
          <cell r="M1282">
            <v>403.70001220703102</v>
          </cell>
          <cell r="N1282">
            <v>11359956</v>
          </cell>
          <cell r="O1282">
            <v>2059890.5</v>
          </cell>
          <cell r="P1282">
            <v>203225</v>
          </cell>
        </row>
        <row r="1283">
          <cell r="M1283">
            <v>403.70001220703102</v>
          </cell>
          <cell r="N1283">
            <v>4821316</v>
          </cell>
          <cell r="O1283">
            <v>875900.5</v>
          </cell>
          <cell r="P1283">
            <v>86000</v>
          </cell>
        </row>
        <row r="1284">
          <cell r="M1284">
            <v>403.70001220703102</v>
          </cell>
          <cell r="N1284">
            <v>9315347</v>
          </cell>
          <cell r="O1284">
            <v>1689939.375</v>
          </cell>
          <cell r="P1284">
            <v>166095</v>
          </cell>
        </row>
        <row r="1285">
          <cell r="M1285">
            <v>413.29998779296898</v>
          </cell>
          <cell r="N1285">
            <v>1588281.875</v>
          </cell>
          <cell r="O1285">
            <v>231904.71875</v>
          </cell>
          <cell r="P1285">
            <v>22014</v>
          </cell>
        </row>
        <row r="1286">
          <cell r="M1286">
            <v>413.29998779296898</v>
          </cell>
          <cell r="N1286">
            <v>4253073.5</v>
          </cell>
          <cell r="O1286">
            <v>597893.6875</v>
          </cell>
          <cell r="P1286">
            <v>59532</v>
          </cell>
        </row>
        <row r="1287">
          <cell r="M1287">
            <v>413.29998779296898</v>
          </cell>
          <cell r="N1287">
            <v>0</v>
          </cell>
          <cell r="O1287">
            <v>0</v>
          </cell>
          <cell r="P1287">
            <v>0</v>
          </cell>
        </row>
        <row r="1288">
          <cell r="M1288">
            <v>413.29998779296898</v>
          </cell>
          <cell r="N1288">
            <v>0</v>
          </cell>
          <cell r="O1288">
            <v>0</v>
          </cell>
          <cell r="P1288">
            <v>0</v>
          </cell>
        </row>
        <row r="1289">
          <cell r="M1289">
            <v>413.29998779296898</v>
          </cell>
          <cell r="N1289">
            <v>0</v>
          </cell>
          <cell r="O1289">
            <v>0</v>
          </cell>
          <cell r="P1289">
            <v>0</v>
          </cell>
        </row>
        <row r="1290">
          <cell r="M1290">
            <v>413.29998779296898</v>
          </cell>
          <cell r="N1290">
            <v>3033372.25</v>
          </cell>
          <cell r="O1290">
            <v>532985.8125</v>
          </cell>
          <cell r="P1290">
            <v>52014</v>
          </cell>
        </row>
        <row r="1291">
          <cell r="M1291">
            <v>403.70001220703102</v>
          </cell>
          <cell r="N1291">
            <v>0</v>
          </cell>
          <cell r="O1291">
            <v>0</v>
          </cell>
          <cell r="P1291">
            <v>0</v>
          </cell>
        </row>
        <row r="1292">
          <cell r="M1292">
            <v>403.70001220703102</v>
          </cell>
          <cell r="N1292">
            <v>6675066</v>
          </cell>
          <cell r="O1292">
            <v>1191993.75</v>
          </cell>
          <cell r="P1292">
            <v>117200</v>
          </cell>
        </row>
        <row r="1293">
          <cell r="M1293">
            <v>403.70001220703102</v>
          </cell>
          <cell r="N1293">
            <v>12675134</v>
          </cell>
          <cell r="O1293">
            <v>2246187.25</v>
          </cell>
          <cell r="P1293">
            <v>223925</v>
          </cell>
        </row>
        <row r="1294">
          <cell r="M1294">
            <v>403.70001220703102</v>
          </cell>
          <cell r="N1294">
            <v>10924361</v>
          </cell>
          <cell r="O1294">
            <v>1928896.5</v>
          </cell>
          <cell r="P1294">
            <v>190950</v>
          </cell>
        </row>
        <row r="1295">
          <cell r="M1295">
            <v>403.70001220703102</v>
          </cell>
          <cell r="N1295">
            <v>3873812.75</v>
          </cell>
          <cell r="O1295">
            <v>686859.3125</v>
          </cell>
          <cell r="P1295">
            <v>67275</v>
          </cell>
        </row>
        <row r="1296">
          <cell r="M1296">
            <v>403.70001220703102</v>
          </cell>
          <cell r="N1296">
            <v>9395073</v>
          </cell>
          <cell r="O1296">
            <v>1657015.625</v>
          </cell>
          <cell r="P1296">
            <v>162789</v>
          </cell>
        </row>
        <row r="1297">
          <cell r="M1297">
            <v>413.29998779296898</v>
          </cell>
          <cell r="N1297">
            <v>3448696.25</v>
          </cell>
          <cell r="O1297">
            <v>487329.71875</v>
          </cell>
          <cell r="P1297">
            <v>45105</v>
          </cell>
        </row>
        <row r="1298">
          <cell r="M1298">
            <v>413.29998779296898</v>
          </cell>
          <cell r="N1298">
            <v>4327682</v>
          </cell>
          <cell r="O1298">
            <v>592150.375</v>
          </cell>
          <cell r="P1298">
            <v>59025</v>
          </cell>
        </row>
        <row r="1299">
          <cell r="M1299">
            <v>413.29998779296898</v>
          </cell>
          <cell r="N1299">
            <v>0</v>
          </cell>
          <cell r="O1299">
            <v>0</v>
          </cell>
          <cell r="P1299">
            <v>0</v>
          </cell>
        </row>
        <row r="1300">
          <cell r="M1300">
            <v>413.29998779296898</v>
          </cell>
          <cell r="N1300">
            <v>0</v>
          </cell>
          <cell r="O1300">
            <v>0</v>
          </cell>
          <cell r="P1300">
            <v>0</v>
          </cell>
        </row>
        <row r="1301">
          <cell r="M1301">
            <v>413.29998779296898</v>
          </cell>
          <cell r="N1301">
            <v>0</v>
          </cell>
          <cell r="O1301">
            <v>0</v>
          </cell>
          <cell r="P1301">
            <v>0</v>
          </cell>
        </row>
        <row r="1302">
          <cell r="M1302">
            <v>413.29998779296898</v>
          </cell>
          <cell r="N1302">
            <v>2984197.75</v>
          </cell>
          <cell r="O1302">
            <v>509981.90625</v>
          </cell>
          <cell r="P1302">
            <v>49458</v>
          </cell>
        </row>
        <row r="1303">
          <cell r="M1303">
            <v>403.70001220703102</v>
          </cell>
          <cell r="N1303">
            <v>0</v>
          </cell>
          <cell r="O1303">
            <v>0</v>
          </cell>
          <cell r="P1303">
            <v>0</v>
          </cell>
        </row>
        <row r="1304">
          <cell r="M1304">
            <v>403.70001220703102</v>
          </cell>
          <cell r="N1304">
            <v>8374903</v>
          </cell>
          <cell r="O1304">
            <v>1450671</v>
          </cell>
          <cell r="P1304">
            <v>143575</v>
          </cell>
        </row>
        <row r="1305">
          <cell r="M1305">
            <v>403.70001220703102</v>
          </cell>
          <cell r="N1305">
            <v>12020968</v>
          </cell>
          <cell r="O1305">
            <v>2074130.75</v>
          </cell>
          <cell r="P1305">
            <v>207000</v>
          </cell>
        </row>
        <row r="1306">
          <cell r="M1306">
            <v>403.70001220703102</v>
          </cell>
          <cell r="N1306">
            <v>12041982</v>
          </cell>
          <cell r="O1306">
            <v>2065155</v>
          </cell>
          <cell r="P1306">
            <v>205775</v>
          </cell>
        </row>
        <row r="1307">
          <cell r="M1307">
            <v>403.70001220703102</v>
          </cell>
          <cell r="N1307">
            <v>1398704.25</v>
          </cell>
          <cell r="O1307">
            <v>240277.75</v>
          </cell>
          <cell r="P1307">
            <v>23550</v>
          </cell>
        </row>
        <row r="1308">
          <cell r="M1308">
            <v>403.70001220703102</v>
          </cell>
          <cell r="N1308">
            <v>9644883</v>
          </cell>
          <cell r="O1308">
            <v>1656642.25</v>
          </cell>
          <cell r="P1308">
            <v>162885</v>
          </cell>
        </row>
        <row r="1309">
          <cell r="M1309">
            <v>413.29998779296898</v>
          </cell>
          <cell r="N1309">
            <v>0</v>
          </cell>
          <cell r="O1309">
            <v>0</v>
          </cell>
          <cell r="P1309">
            <v>0</v>
          </cell>
        </row>
        <row r="1310">
          <cell r="M1310">
            <v>413.29998779296898</v>
          </cell>
          <cell r="N1310">
            <v>0</v>
          </cell>
          <cell r="O1310">
            <v>0</v>
          </cell>
          <cell r="P1310">
            <v>0</v>
          </cell>
        </row>
        <row r="1311">
          <cell r="M1311">
            <v>413.29998779296898</v>
          </cell>
          <cell r="N1311">
            <v>0</v>
          </cell>
          <cell r="O1311">
            <v>0</v>
          </cell>
          <cell r="P1311">
            <v>0</v>
          </cell>
        </row>
        <row r="1312">
          <cell r="M1312">
            <v>413.29998779296898</v>
          </cell>
          <cell r="N1312">
            <v>0</v>
          </cell>
          <cell r="O1312">
            <v>0</v>
          </cell>
          <cell r="P1312">
            <v>0</v>
          </cell>
        </row>
        <row r="1313">
          <cell r="M1313">
            <v>413.29998779296898</v>
          </cell>
          <cell r="N1313">
            <v>0</v>
          </cell>
          <cell r="O1313">
            <v>0</v>
          </cell>
          <cell r="P1313">
            <v>0</v>
          </cell>
        </row>
        <row r="1314">
          <cell r="M1314">
            <v>413.29998779296898</v>
          </cell>
          <cell r="N1314">
            <v>0</v>
          </cell>
          <cell r="O1314">
            <v>0</v>
          </cell>
          <cell r="P1314">
            <v>0</v>
          </cell>
        </row>
        <row r="1315">
          <cell r="M1315">
            <v>403.70001220703102</v>
          </cell>
          <cell r="N1315">
            <v>0</v>
          </cell>
          <cell r="O1315">
            <v>0</v>
          </cell>
          <cell r="P1315">
            <v>0</v>
          </cell>
        </row>
        <row r="1316">
          <cell r="M1316">
            <v>403.70001220703102</v>
          </cell>
          <cell r="N1316">
            <v>6640912</v>
          </cell>
          <cell r="O1316">
            <v>1119165.125</v>
          </cell>
          <cell r="P1316">
            <v>111025</v>
          </cell>
        </row>
        <row r="1317">
          <cell r="M1317">
            <v>403.70001220703102</v>
          </cell>
          <cell r="N1317">
            <v>12336699</v>
          </cell>
          <cell r="O1317">
            <v>2067798.875</v>
          </cell>
          <cell r="P1317">
            <v>206375</v>
          </cell>
        </row>
        <row r="1318">
          <cell r="M1318">
            <v>403.70001220703102</v>
          </cell>
          <cell r="N1318">
            <v>12065158</v>
          </cell>
          <cell r="O1318">
            <v>2016282.75</v>
          </cell>
          <cell r="P1318">
            <v>200450</v>
          </cell>
        </row>
        <row r="1319">
          <cell r="M1319">
            <v>403.70001220703102</v>
          </cell>
          <cell r="N1319">
            <v>3431968.25</v>
          </cell>
          <cell r="O1319">
            <v>573304.375</v>
          </cell>
          <cell r="P1319">
            <v>56400</v>
          </cell>
        </row>
        <row r="1320">
          <cell r="M1320">
            <v>403.70001220703102</v>
          </cell>
          <cell r="N1320">
            <v>7430336</v>
          </cell>
          <cell r="O1320">
            <v>1242624</v>
          </cell>
          <cell r="P1320">
            <v>122301</v>
          </cell>
        </row>
        <row r="1321">
          <cell r="M1321">
            <v>413.29998779296898</v>
          </cell>
          <cell r="N1321">
            <v>5309753</v>
          </cell>
          <cell r="O1321">
            <v>709655.6875</v>
          </cell>
          <cell r="P1321">
            <v>66879</v>
          </cell>
        </row>
        <row r="1322">
          <cell r="M1322">
            <v>413.29998779296898</v>
          </cell>
          <cell r="N1322">
            <v>8908208</v>
          </cell>
          <cell r="O1322">
            <v>1152227.5</v>
          </cell>
          <cell r="P1322">
            <v>109977</v>
          </cell>
        </row>
        <row r="1323">
          <cell r="M1323">
            <v>413.29998779296898</v>
          </cell>
          <cell r="N1323">
            <v>0</v>
          </cell>
          <cell r="O1323">
            <v>0</v>
          </cell>
          <cell r="P1323">
            <v>0</v>
          </cell>
        </row>
        <row r="1324">
          <cell r="M1324">
            <v>413.29998779296898</v>
          </cell>
          <cell r="N1324">
            <v>0</v>
          </cell>
          <cell r="O1324">
            <v>0</v>
          </cell>
          <cell r="P1324">
            <v>0</v>
          </cell>
        </row>
        <row r="1325">
          <cell r="M1325">
            <v>413.29998779296898</v>
          </cell>
          <cell r="N1325">
            <v>0</v>
          </cell>
          <cell r="O1325">
            <v>0</v>
          </cell>
          <cell r="P1325">
            <v>0</v>
          </cell>
        </row>
        <row r="1326">
          <cell r="M1326">
            <v>413.29998779296898</v>
          </cell>
          <cell r="N1326">
            <v>3359034.5</v>
          </cell>
          <cell r="O1326">
            <v>542624.8125</v>
          </cell>
          <cell r="P1326">
            <v>53085</v>
          </cell>
        </row>
        <row r="1327">
          <cell r="M1327">
            <v>403.70001220703102</v>
          </cell>
          <cell r="N1327">
            <v>0</v>
          </cell>
          <cell r="O1327">
            <v>0</v>
          </cell>
          <cell r="P1327">
            <v>0</v>
          </cell>
        </row>
        <row r="1328">
          <cell r="M1328">
            <v>403.70001220703102</v>
          </cell>
          <cell r="N1328">
            <v>8055894</v>
          </cell>
          <cell r="O1328">
            <v>1321789.125</v>
          </cell>
          <cell r="P1328">
            <v>130750</v>
          </cell>
        </row>
        <row r="1329">
          <cell r="M1329">
            <v>403.70001220703102</v>
          </cell>
          <cell r="N1329">
            <v>14035933</v>
          </cell>
          <cell r="O1329">
            <v>2287025.25</v>
          </cell>
          <cell r="P1329">
            <v>228550</v>
          </cell>
        </row>
        <row r="1330">
          <cell r="M1330">
            <v>403.70001220703102</v>
          </cell>
          <cell r="N1330">
            <v>13620434</v>
          </cell>
          <cell r="O1330">
            <v>2208108.5</v>
          </cell>
          <cell r="P1330">
            <v>219825</v>
          </cell>
        </row>
        <row r="1331">
          <cell r="M1331">
            <v>403.70001220703102</v>
          </cell>
          <cell r="N1331">
            <v>1318200.625</v>
          </cell>
          <cell r="O1331">
            <v>218705.703125</v>
          </cell>
          <cell r="P1331">
            <v>20775</v>
          </cell>
        </row>
        <row r="1332">
          <cell r="M1332">
            <v>403.70001220703102</v>
          </cell>
          <cell r="N1332">
            <v>9112582</v>
          </cell>
          <cell r="O1332">
            <v>1480075.875</v>
          </cell>
          <cell r="P1332">
            <v>146373</v>
          </cell>
        </row>
        <row r="1333">
          <cell r="M1333">
            <v>413.29998779296898</v>
          </cell>
          <cell r="N1333">
            <v>1690059.875</v>
          </cell>
          <cell r="O1333">
            <v>221578.8125</v>
          </cell>
          <cell r="P1333">
            <v>21435</v>
          </cell>
        </row>
        <row r="1334">
          <cell r="M1334">
            <v>413.29998779296898</v>
          </cell>
          <cell r="N1334">
            <v>2209420.25</v>
          </cell>
          <cell r="O1334">
            <v>280034.40625</v>
          </cell>
          <cell r="P1334">
            <v>26706</v>
          </cell>
        </row>
        <row r="1335">
          <cell r="M1335">
            <v>413.29998779296898</v>
          </cell>
          <cell r="N1335">
            <v>0</v>
          </cell>
          <cell r="O1335">
            <v>0</v>
          </cell>
          <cell r="P1335">
            <v>0</v>
          </cell>
        </row>
        <row r="1336">
          <cell r="M1336">
            <v>413.29998779296898</v>
          </cell>
          <cell r="N1336">
            <v>0</v>
          </cell>
          <cell r="O1336">
            <v>0</v>
          </cell>
          <cell r="P1336">
            <v>0</v>
          </cell>
        </row>
        <row r="1337">
          <cell r="M1337">
            <v>413.29998779296898</v>
          </cell>
          <cell r="N1337">
            <v>0</v>
          </cell>
          <cell r="O1337">
            <v>0</v>
          </cell>
          <cell r="P1337">
            <v>0</v>
          </cell>
        </row>
        <row r="1338">
          <cell r="M1338">
            <v>413.29998779296898</v>
          </cell>
          <cell r="N1338">
            <v>3622094.75</v>
          </cell>
          <cell r="O1338">
            <v>568841.875</v>
          </cell>
          <cell r="P1338">
            <v>55998</v>
          </cell>
        </row>
        <row r="1339">
          <cell r="M1339">
            <v>403.70001220703102</v>
          </cell>
          <cell r="N1339">
            <v>0</v>
          </cell>
          <cell r="O1339">
            <v>0</v>
          </cell>
          <cell r="P1339">
            <v>0</v>
          </cell>
        </row>
        <row r="1340">
          <cell r="M1340">
            <v>403.70001220703102</v>
          </cell>
          <cell r="N1340">
            <v>12781988</v>
          </cell>
          <cell r="O1340">
            <v>2034777.625</v>
          </cell>
          <cell r="P1340">
            <v>202225</v>
          </cell>
        </row>
        <row r="1341">
          <cell r="M1341">
            <v>403.70001220703102</v>
          </cell>
          <cell r="N1341">
            <v>15026518</v>
          </cell>
          <cell r="O1341">
            <v>2380737.75</v>
          </cell>
          <cell r="P1341">
            <v>238875</v>
          </cell>
        </row>
        <row r="1342">
          <cell r="M1342">
            <v>403.70001220703102</v>
          </cell>
          <cell r="N1342">
            <v>12388679</v>
          </cell>
          <cell r="O1342">
            <v>1957787</v>
          </cell>
          <cell r="P1342">
            <v>194475</v>
          </cell>
        </row>
        <row r="1343">
          <cell r="M1343">
            <v>403.70001220703102</v>
          </cell>
          <cell r="N1343">
            <v>5924394</v>
          </cell>
          <cell r="O1343">
            <v>938273.5625</v>
          </cell>
          <cell r="P1343">
            <v>91975</v>
          </cell>
        </row>
        <row r="1344">
          <cell r="M1344">
            <v>403.70001220703102</v>
          </cell>
          <cell r="N1344">
            <v>10934668</v>
          </cell>
          <cell r="O1344">
            <v>1729208.75</v>
          </cell>
          <cell r="P1344">
            <v>171042</v>
          </cell>
        </row>
        <row r="1345">
          <cell r="M1345">
            <v>413.29998779296898</v>
          </cell>
          <cell r="N1345">
            <v>1601821.625</v>
          </cell>
          <cell r="O1345">
            <v>204592.1875</v>
          </cell>
          <cell r="P1345">
            <v>19329</v>
          </cell>
        </row>
        <row r="1346">
          <cell r="M1346">
            <v>413.29998779296898</v>
          </cell>
          <cell r="N1346">
            <v>0</v>
          </cell>
          <cell r="O1346">
            <v>0</v>
          </cell>
          <cell r="P1346">
            <v>0</v>
          </cell>
        </row>
        <row r="1347">
          <cell r="M1347">
            <v>459.5</v>
          </cell>
          <cell r="N1347">
            <v>0</v>
          </cell>
          <cell r="O1347">
            <v>0</v>
          </cell>
          <cell r="P1347">
            <v>0</v>
          </cell>
        </row>
        <row r="1348">
          <cell r="M1348">
            <v>459.5</v>
          </cell>
          <cell r="N1348">
            <v>0</v>
          </cell>
          <cell r="O1348">
            <v>0</v>
          </cell>
          <cell r="P1348">
            <v>0</v>
          </cell>
        </row>
        <row r="1349">
          <cell r="M1349">
            <v>459.5</v>
          </cell>
          <cell r="N1349">
            <v>272927.65625</v>
          </cell>
          <cell r="O1349">
            <v>702314.0625</v>
          </cell>
          <cell r="P1349">
            <v>71484</v>
          </cell>
        </row>
        <row r="1350">
          <cell r="M1350">
            <v>459.5</v>
          </cell>
          <cell r="N1350">
            <v>492966.4375</v>
          </cell>
          <cell r="O1350">
            <v>56303.37109375</v>
          </cell>
          <cell r="P1350">
            <v>4857</v>
          </cell>
        </row>
        <row r="1351">
          <cell r="M1351">
            <v>403.70001220703102</v>
          </cell>
          <cell r="N1351">
            <v>2833755.75</v>
          </cell>
          <cell r="O1351">
            <v>321089.03125</v>
          </cell>
          <cell r="P1351">
            <v>29600</v>
          </cell>
        </row>
        <row r="1352">
          <cell r="M1352">
            <v>403.70001220703102</v>
          </cell>
          <cell r="N1352">
            <v>2180114.5</v>
          </cell>
          <cell r="O1352">
            <v>243873.09375</v>
          </cell>
          <cell r="P1352">
            <v>23250</v>
          </cell>
        </row>
        <row r="1353">
          <cell r="M1353">
            <v>403.70001220703102</v>
          </cell>
          <cell r="N1353">
            <v>5533805</v>
          </cell>
          <cell r="O1353">
            <v>601015.5625</v>
          </cell>
          <cell r="P1353">
            <v>56550</v>
          </cell>
        </row>
        <row r="1354">
          <cell r="M1354">
            <v>403.70001220703102</v>
          </cell>
          <cell r="N1354">
            <v>5797961</v>
          </cell>
          <cell r="O1354">
            <v>627223.25</v>
          </cell>
          <cell r="P1354">
            <v>58850</v>
          </cell>
        </row>
        <row r="1355">
          <cell r="M1355">
            <v>403.70001220703102</v>
          </cell>
          <cell r="N1355">
            <v>3850675.75</v>
          </cell>
          <cell r="O1355">
            <v>426081.625</v>
          </cell>
          <cell r="P1355">
            <v>37550</v>
          </cell>
        </row>
        <row r="1356">
          <cell r="M1356">
            <v>403.70001220703102</v>
          </cell>
          <cell r="N1356">
            <v>0</v>
          </cell>
          <cell r="O1356">
            <v>0</v>
          </cell>
          <cell r="P1356">
            <v>0</v>
          </cell>
        </row>
        <row r="1357">
          <cell r="M1357">
            <v>413.29998779296898</v>
          </cell>
          <cell r="N1357">
            <v>0</v>
          </cell>
          <cell r="O1357">
            <v>0</v>
          </cell>
          <cell r="P1357">
            <v>0</v>
          </cell>
        </row>
        <row r="1358">
          <cell r="M1358">
            <v>413.29998779296898</v>
          </cell>
          <cell r="N1358">
            <v>0</v>
          </cell>
          <cell r="O1358">
            <v>0</v>
          </cell>
          <cell r="P1358">
            <v>0</v>
          </cell>
        </row>
        <row r="1359">
          <cell r="M1359">
            <v>413.29998779296898</v>
          </cell>
          <cell r="N1359">
            <v>499254.4375</v>
          </cell>
          <cell r="O1359">
            <v>44099.2265625</v>
          </cell>
          <cell r="P1359">
            <v>3807</v>
          </cell>
        </row>
        <row r="1360">
          <cell r="M1360">
            <v>413.29998779296898</v>
          </cell>
          <cell r="N1360">
            <v>0</v>
          </cell>
          <cell r="O1360">
            <v>0</v>
          </cell>
          <cell r="P1360">
            <v>0</v>
          </cell>
        </row>
        <row r="1361">
          <cell r="M1361">
            <v>413.29998779296898</v>
          </cell>
          <cell r="N1361">
            <v>0</v>
          </cell>
          <cell r="O1361">
            <v>0</v>
          </cell>
          <cell r="P1361">
            <v>0</v>
          </cell>
        </row>
        <row r="1362">
          <cell r="M1362">
            <v>413.29998779296898</v>
          </cell>
          <cell r="N1362">
            <v>1436368.125</v>
          </cell>
          <cell r="O1362">
            <v>174101.328125</v>
          </cell>
          <cell r="P1362">
            <v>15891</v>
          </cell>
        </row>
        <row r="1363">
          <cell r="M1363">
            <v>403.70001220703102</v>
          </cell>
          <cell r="N1363">
            <v>2973596.5</v>
          </cell>
          <cell r="O1363">
            <v>367144.125</v>
          </cell>
          <cell r="P1363">
            <v>32750</v>
          </cell>
        </row>
        <row r="1364">
          <cell r="M1364">
            <v>403.70001220703102</v>
          </cell>
          <cell r="N1364">
            <v>3875297</v>
          </cell>
          <cell r="O1364">
            <v>476943.34375</v>
          </cell>
          <cell r="P1364">
            <v>44950</v>
          </cell>
        </row>
        <row r="1365">
          <cell r="M1365">
            <v>403.70001220703102</v>
          </cell>
          <cell r="N1365">
            <v>6399253.5</v>
          </cell>
          <cell r="O1365">
            <v>785057.25</v>
          </cell>
          <cell r="P1365">
            <v>75950</v>
          </cell>
        </row>
        <row r="1366">
          <cell r="M1366">
            <v>403.70001220703102</v>
          </cell>
          <cell r="N1366">
            <v>7395672</v>
          </cell>
          <cell r="O1366">
            <v>904410.1875</v>
          </cell>
          <cell r="P1366">
            <v>87900</v>
          </cell>
        </row>
        <row r="1367">
          <cell r="M1367">
            <v>403.70001220703102</v>
          </cell>
          <cell r="N1367">
            <v>1150423</v>
          </cell>
          <cell r="O1367">
            <v>141169.859375</v>
          </cell>
          <cell r="P1367">
            <v>13150</v>
          </cell>
        </row>
        <row r="1368">
          <cell r="M1368">
            <v>403.70001220703102</v>
          </cell>
          <cell r="N1368">
            <v>1494297.75</v>
          </cell>
          <cell r="O1368">
            <v>182853.515625</v>
          </cell>
          <cell r="P1368">
            <v>16470</v>
          </cell>
        </row>
        <row r="1369">
          <cell r="M1369">
            <v>413.29998779296898</v>
          </cell>
          <cell r="N1369">
            <v>0</v>
          </cell>
          <cell r="O1369">
            <v>0</v>
          </cell>
          <cell r="P1369">
            <v>0</v>
          </cell>
        </row>
        <row r="1370">
          <cell r="M1370">
            <v>413.29998779296898</v>
          </cell>
          <cell r="N1370">
            <v>0</v>
          </cell>
          <cell r="O1370">
            <v>0</v>
          </cell>
          <cell r="P1370">
            <v>0</v>
          </cell>
        </row>
        <row r="1371">
          <cell r="M1371">
            <v>413.29998779296898</v>
          </cell>
          <cell r="N1371">
            <v>0</v>
          </cell>
          <cell r="O1371">
            <v>0</v>
          </cell>
          <cell r="P1371">
            <v>0</v>
          </cell>
        </row>
        <row r="1372">
          <cell r="M1372">
            <v>413.29998779296898</v>
          </cell>
          <cell r="N1372">
            <v>0</v>
          </cell>
          <cell r="O1372">
            <v>0</v>
          </cell>
          <cell r="P1372">
            <v>0</v>
          </cell>
        </row>
        <row r="1373">
          <cell r="M1373">
            <v>413.29998779296898</v>
          </cell>
          <cell r="N1373">
            <v>0</v>
          </cell>
          <cell r="O1373">
            <v>0</v>
          </cell>
          <cell r="P1373">
            <v>0</v>
          </cell>
        </row>
        <row r="1374">
          <cell r="M1374">
            <v>413.29998779296898</v>
          </cell>
          <cell r="N1374">
            <v>975076</v>
          </cell>
          <cell r="O1374">
            <v>148084.34375</v>
          </cell>
          <cell r="P1374">
            <v>13962</v>
          </cell>
        </row>
        <row r="1375">
          <cell r="M1375">
            <v>403.70001220703102</v>
          </cell>
          <cell r="N1375">
            <v>0</v>
          </cell>
          <cell r="O1375">
            <v>0</v>
          </cell>
          <cell r="P1375">
            <v>0</v>
          </cell>
        </row>
        <row r="1376">
          <cell r="M1376">
            <v>403.70001220703102</v>
          </cell>
          <cell r="N1376">
            <v>2477226.75</v>
          </cell>
          <cell r="O1376">
            <v>382229.625</v>
          </cell>
          <cell r="P1376">
            <v>36000</v>
          </cell>
        </row>
        <row r="1377">
          <cell r="M1377">
            <v>403.70001220703102</v>
          </cell>
          <cell r="N1377">
            <v>5574578</v>
          </cell>
          <cell r="O1377">
            <v>856993.3125</v>
          </cell>
          <cell r="P1377">
            <v>82850</v>
          </cell>
        </row>
        <row r="1378">
          <cell r="M1378">
            <v>403.70001220703102</v>
          </cell>
          <cell r="N1378">
            <v>5467014</v>
          </cell>
          <cell r="O1378">
            <v>837136.4375</v>
          </cell>
          <cell r="P1378">
            <v>80600</v>
          </cell>
        </row>
        <row r="1379">
          <cell r="M1379">
            <v>403.70001220703102</v>
          </cell>
          <cell r="N1379">
            <v>549888.875</v>
          </cell>
          <cell r="O1379">
            <v>84474.8046875</v>
          </cell>
          <cell r="P1379">
            <v>7550</v>
          </cell>
        </row>
        <row r="1380">
          <cell r="M1380">
            <v>403.70001220703102</v>
          </cell>
          <cell r="N1380">
            <v>1926320.375</v>
          </cell>
          <cell r="O1380">
            <v>295081.625</v>
          </cell>
          <cell r="P1380">
            <v>26754</v>
          </cell>
        </row>
        <row r="1381">
          <cell r="M1381">
            <v>413.29998779296898</v>
          </cell>
          <cell r="N1381">
            <v>196159.75</v>
          </cell>
          <cell r="O1381">
            <v>24408.296875</v>
          </cell>
          <cell r="P1381">
            <v>2100</v>
          </cell>
        </row>
        <row r="1382">
          <cell r="M1382">
            <v>413.29998779296898</v>
          </cell>
          <cell r="N1382">
            <v>0</v>
          </cell>
          <cell r="O1382">
            <v>0</v>
          </cell>
          <cell r="P1382">
            <v>0</v>
          </cell>
        </row>
        <row r="1383">
          <cell r="M1383">
            <v>413.29998779296898</v>
          </cell>
          <cell r="N1383">
            <v>0</v>
          </cell>
          <cell r="O1383">
            <v>0</v>
          </cell>
          <cell r="P1383">
            <v>0</v>
          </cell>
        </row>
        <row r="1384">
          <cell r="M1384">
            <v>413.29998779296898</v>
          </cell>
          <cell r="N1384">
            <v>0</v>
          </cell>
          <cell r="O1384">
            <v>0</v>
          </cell>
          <cell r="P1384">
            <v>0</v>
          </cell>
        </row>
        <row r="1385">
          <cell r="M1385">
            <v>413.29998779296898</v>
          </cell>
          <cell r="N1385">
            <v>0</v>
          </cell>
          <cell r="O1385">
            <v>0</v>
          </cell>
          <cell r="P1385">
            <v>0</v>
          </cell>
        </row>
        <row r="1386">
          <cell r="M1386">
            <v>413.29998779296898</v>
          </cell>
          <cell r="N1386">
            <v>0</v>
          </cell>
          <cell r="O1386">
            <v>0</v>
          </cell>
          <cell r="P1386">
            <v>0</v>
          </cell>
        </row>
        <row r="1387">
          <cell r="M1387">
            <v>403.70001220703102</v>
          </cell>
          <cell r="N1387">
            <v>0</v>
          </cell>
          <cell r="O1387">
            <v>0</v>
          </cell>
          <cell r="P1387">
            <v>0</v>
          </cell>
        </row>
        <row r="1388">
          <cell r="M1388">
            <v>403.70001220703102</v>
          </cell>
          <cell r="N1388">
            <v>966047.25</v>
          </cell>
          <cell r="O1388">
            <v>188412.640625</v>
          </cell>
          <cell r="P1388">
            <v>17350</v>
          </cell>
        </row>
        <row r="1389">
          <cell r="M1389">
            <v>403.70001220703102</v>
          </cell>
          <cell r="N1389">
            <v>3818054.5</v>
          </cell>
          <cell r="O1389">
            <v>741353.25</v>
          </cell>
          <cell r="P1389">
            <v>71400</v>
          </cell>
        </row>
        <row r="1390">
          <cell r="M1390">
            <v>403.70001220703102</v>
          </cell>
          <cell r="N1390">
            <v>4094451.5</v>
          </cell>
          <cell r="O1390">
            <v>790951.3125</v>
          </cell>
          <cell r="P1390">
            <v>74900</v>
          </cell>
        </row>
        <row r="1391">
          <cell r="M1391">
            <v>403.70001220703102</v>
          </cell>
          <cell r="N1391">
            <v>643852.5</v>
          </cell>
          <cell r="O1391">
            <v>124743.8046875</v>
          </cell>
          <cell r="P1391">
            <v>11150</v>
          </cell>
        </row>
        <row r="1392">
          <cell r="M1392">
            <v>403.70001220703102</v>
          </cell>
          <cell r="N1392">
            <v>2788315.25</v>
          </cell>
          <cell r="O1392">
            <v>538637.25</v>
          </cell>
          <cell r="P1392">
            <v>50712</v>
          </cell>
        </row>
        <row r="1393">
          <cell r="M1393">
            <v>413.29998779296898</v>
          </cell>
          <cell r="N1393">
            <v>0</v>
          </cell>
          <cell r="O1393">
            <v>0</v>
          </cell>
          <cell r="P1393">
            <v>0</v>
          </cell>
        </row>
        <row r="1394">
          <cell r="M1394">
            <v>413.29998779296898</v>
          </cell>
          <cell r="N1394">
            <v>5080262.5</v>
          </cell>
          <cell r="O1394">
            <v>769467.875</v>
          </cell>
          <cell r="P1394">
            <v>74655</v>
          </cell>
        </row>
        <row r="1395">
          <cell r="M1395">
            <v>413.29998779296898</v>
          </cell>
          <cell r="N1395">
            <v>0</v>
          </cell>
          <cell r="O1395">
            <v>0</v>
          </cell>
          <cell r="P1395">
            <v>0</v>
          </cell>
        </row>
        <row r="1396">
          <cell r="M1396">
            <v>413.29998779296898</v>
          </cell>
          <cell r="N1396">
            <v>0</v>
          </cell>
          <cell r="O1396">
            <v>0</v>
          </cell>
          <cell r="P1396">
            <v>0</v>
          </cell>
        </row>
        <row r="1397">
          <cell r="M1397">
            <v>413.29998779296898</v>
          </cell>
          <cell r="N1397">
            <v>0</v>
          </cell>
          <cell r="O1397">
            <v>0</v>
          </cell>
          <cell r="P1397">
            <v>0</v>
          </cell>
        </row>
        <row r="1398">
          <cell r="M1398">
            <v>413.29998779296898</v>
          </cell>
          <cell r="N1398">
            <v>990811.9375</v>
          </cell>
          <cell r="O1398">
            <v>185757.640625</v>
          </cell>
          <cell r="P1398">
            <v>17055</v>
          </cell>
        </row>
        <row r="1399">
          <cell r="M1399">
            <v>403.70001220703102</v>
          </cell>
          <cell r="N1399">
            <v>0</v>
          </cell>
          <cell r="O1399">
            <v>0</v>
          </cell>
          <cell r="P1399">
            <v>0</v>
          </cell>
        </row>
        <row r="1400">
          <cell r="M1400">
            <v>403.70001220703102</v>
          </cell>
          <cell r="N1400">
            <v>1044818.0625</v>
          </cell>
          <cell r="O1400">
            <v>199210.28125</v>
          </cell>
          <cell r="P1400">
            <v>18200</v>
          </cell>
        </row>
        <row r="1401">
          <cell r="M1401">
            <v>403.70001220703102</v>
          </cell>
          <cell r="N1401">
            <v>4616871</v>
          </cell>
          <cell r="O1401">
            <v>876399.625</v>
          </cell>
          <cell r="P1401">
            <v>85050</v>
          </cell>
        </row>
        <row r="1402">
          <cell r="M1402">
            <v>403.70001220703102</v>
          </cell>
          <cell r="N1402">
            <v>4491347.5</v>
          </cell>
          <cell r="O1402">
            <v>848207</v>
          </cell>
          <cell r="P1402">
            <v>80300</v>
          </cell>
        </row>
        <row r="1403">
          <cell r="M1403">
            <v>403.70001220703102</v>
          </cell>
          <cell r="N1403">
            <v>0</v>
          </cell>
          <cell r="O1403">
            <v>0</v>
          </cell>
          <cell r="P1403">
            <v>0</v>
          </cell>
        </row>
        <row r="1404">
          <cell r="M1404">
            <v>403.70001220703102</v>
          </cell>
          <cell r="N1404">
            <v>2845097</v>
          </cell>
          <cell r="O1404">
            <v>537306.6875</v>
          </cell>
          <cell r="P1404">
            <v>49821</v>
          </cell>
        </row>
        <row r="1405">
          <cell r="M1405">
            <v>413.29998779296898</v>
          </cell>
          <cell r="N1405">
            <v>1495386.375</v>
          </cell>
          <cell r="O1405">
            <v>228492.078125</v>
          </cell>
          <cell r="P1405">
            <v>20142</v>
          </cell>
        </row>
        <row r="1406">
          <cell r="M1406">
            <v>413.29998779296898</v>
          </cell>
          <cell r="N1406">
            <v>2884323.25</v>
          </cell>
          <cell r="O1406">
            <v>426813.78125</v>
          </cell>
          <cell r="P1406">
            <v>41391</v>
          </cell>
        </row>
        <row r="1407">
          <cell r="M1407">
            <v>413.29998779296898</v>
          </cell>
          <cell r="N1407">
            <v>0</v>
          </cell>
          <cell r="O1407">
            <v>0</v>
          </cell>
          <cell r="P1407">
            <v>0</v>
          </cell>
        </row>
        <row r="1408">
          <cell r="M1408">
            <v>413.29998779296898</v>
          </cell>
          <cell r="N1408">
            <v>0</v>
          </cell>
          <cell r="O1408">
            <v>0</v>
          </cell>
          <cell r="P1408">
            <v>0</v>
          </cell>
        </row>
        <row r="1409">
          <cell r="M1409">
            <v>413.29998779296898</v>
          </cell>
          <cell r="N1409">
            <v>0</v>
          </cell>
          <cell r="O1409">
            <v>0</v>
          </cell>
          <cell r="P1409">
            <v>0</v>
          </cell>
        </row>
        <row r="1410">
          <cell r="M1410">
            <v>413.29998779296898</v>
          </cell>
          <cell r="N1410">
            <v>0</v>
          </cell>
          <cell r="O1410">
            <v>0</v>
          </cell>
          <cell r="P1410">
            <v>0</v>
          </cell>
        </row>
        <row r="1411">
          <cell r="M1411">
            <v>403.70001220703102</v>
          </cell>
          <cell r="N1411">
            <v>0</v>
          </cell>
          <cell r="O1411">
            <v>0</v>
          </cell>
          <cell r="P1411">
            <v>0</v>
          </cell>
        </row>
        <row r="1412">
          <cell r="M1412">
            <v>403.70001220703102</v>
          </cell>
          <cell r="N1412">
            <v>1140688.875</v>
          </cell>
          <cell r="O1412">
            <v>212707.921875</v>
          </cell>
          <cell r="P1412">
            <v>19350</v>
          </cell>
        </row>
        <row r="1413">
          <cell r="M1413">
            <v>403.70001220703102</v>
          </cell>
          <cell r="N1413">
            <v>4254131.5</v>
          </cell>
          <cell r="O1413">
            <v>789776.375</v>
          </cell>
          <cell r="P1413">
            <v>75600</v>
          </cell>
        </row>
        <row r="1414">
          <cell r="M1414">
            <v>403.70001220703102</v>
          </cell>
          <cell r="N1414">
            <v>3454678.5</v>
          </cell>
          <cell r="O1414">
            <v>638074.625</v>
          </cell>
          <cell r="P1414">
            <v>59400</v>
          </cell>
        </row>
        <row r="1415">
          <cell r="M1415">
            <v>403.70001220703102</v>
          </cell>
          <cell r="N1415">
            <v>0</v>
          </cell>
          <cell r="O1415">
            <v>0</v>
          </cell>
          <cell r="P1415">
            <v>0</v>
          </cell>
        </row>
        <row r="1416">
          <cell r="M1416">
            <v>403.70001220703102</v>
          </cell>
          <cell r="N1416">
            <v>3630351.5</v>
          </cell>
          <cell r="O1416">
            <v>670521.375</v>
          </cell>
          <cell r="P1416">
            <v>61956</v>
          </cell>
        </row>
        <row r="1417">
          <cell r="M1417">
            <v>413.29998779296898</v>
          </cell>
          <cell r="N1417">
            <v>0</v>
          </cell>
          <cell r="O1417">
            <v>0</v>
          </cell>
          <cell r="P1417">
            <v>0</v>
          </cell>
        </row>
        <row r="1418">
          <cell r="M1418">
            <v>413.29998779296898</v>
          </cell>
          <cell r="N1418">
            <v>5506574</v>
          </cell>
          <cell r="O1418">
            <v>796919.25</v>
          </cell>
          <cell r="P1418">
            <v>76656</v>
          </cell>
        </row>
        <row r="1419">
          <cell r="M1419">
            <v>413.29998779296898</v>
          </cell>
          <cell r="N1419">
            <v>0</v>
          </cell>
          <cell r="O1419">
            <v>0</v>
          </cell>
          <cell r="P1419">
            <v>0</v>
          </cell>
        </row>
        <row r="1420">
          <cell r="M1420">
            <v>413.29998779296898</v>
          </cell>
          <cell r="N1420">
            <v>0</v>
          </cell>
          <cell r="O1420">
            <v>0</v>
          </cell>
          <cell r="P1420">
            <v>0</v>
          </cell>
        </row>
        <row r="1421">
          <cell r="M1421">
            <v>413.29998779296898</v>
          </cell>
          <cell r="N1421">
            <v>0</v>
          </cell>
          <cell r="O1421">
            <v>0</v>
          </cell>
          <cell r="P1421">
            <v>0</v>
          </cell>
        </row>
        <row r="1422">
          <cell r="M1422">
            <v>413.29998779296898</v>
          </cell>
          <cell r="N1422">
            <v>920192.375</v>
          </cell>
          <cell r="O1422">
            <v>168084.046875</v>
          </cell>
          <cell r="P1422">
            <v>15441</v>
          </cell>
        </row>
        <row r="1423">
          <cell r="M1423">
            <v>403.70001220703102</v>
          </cell>
          <cell r="N1423">
            <v>0</v>
          </cell>
          <cell r="O1423">
            <v>0</v>
          </cell>
          <cell r="P1423">
            <v>0</v>
          </cell>
        </row>
        <row r="1424">
          <cell r="M1424">
            <v>403.70001220703102</v>
          </cell>
          <cell r="N1424">
            <v>0</v>
          </cell>
          <cell r="O1424">
            <v>0</v>
          </cell>
          <cell r="P1424">
            <v>0</v>
          </cell>
        </row>
        <row r="1425">
          <cell r="M1425">
            <v>403.70001220703102</v>
          </cell>
          <cell r="N1425">
            <v>4244884.5</v>
          </cell>
          <cell r="O1425">
            <v>785057.3125</v>
          </cell>
          <cell r="P1425">
            <v>75950</v>
          </cell>
        </row>
        <row r="1426">
          <cell r="M1426">
            <v>403.70001220703102</v>
          </cell>
          <cell r="N1426">
            <v>3713049.25</v>
          </cell>
          <cell r="O1426">
            <v>683185.3125</v>
          </cell>
          <cell r="P1426">
            <v>64150</v>
          </cell>
        </row>
        <row r="1427">
          <cell r="M1427">
            <v>403.70001220703102</v>
          </cell>
          <cell r="N1427">
            <v>1262997.25</v>
          </cell>
          <cell r="O1427">
            <v>233068.5625</v>
          </cell>
          <cell r="P1427">
            <v>21350</v>
          </cell>
        </row>
        <row r="1428">
          <cell r="M1428">
            <v>403.70001220703102</v>
          </cell>
          <cell r="N1428">
            <v>2818396.25</v>
          </cell>
          <cell r="O1428">
            <v>518572.46875</v>
          </cell>
          <cell r="P1428">
            <v>48264</v>
          </cell>
        </row>
        <row r="1429">
          <cell r="M1429">
            <v>413.29998779296898</v>
          </cell>
          <cell r="N1429">
            <v>0</v>
          </cell>
          <cell r="O1429">
            <v>0</v>
          </cell>
          <cell r="P1429">
            <v>0</v>
          </cell>
        </row>
        <row r="1430">
          <cell r="M1430">
            <v>413.29998779296898</v>
          </cell>
          <cell r="N1430">
            <v>3723225.5</v>
          </cell>
          <cell r="O1430">
            <v>535346.3125</v>
          </cell>
          <cell r="P1430">
            <v>51789</v>
          </cell>
        </row>
        <row r="1431">
          <cell r="M1431">
            <v>413.29998779296898</v>
          </cell>
          <cell r="N1431">
            <v>0</v>
          </cell>
          <cell r="O1431">
            <v>0</v>
          </cell>
          <cell r="P1431">
            <v>0</v>
          </cell>
        </row>
        <row r="1432">
          <cell r="M1432">
            <v>413.29998779296898</v>
          </cell>
          <cell r="N1432">
            <v>0</v>
          </cell>
          <cell r="O1432">
            <v>0</v>
          </cell>
          <cell r="P1432">
            <v>0</v>
          </cell>
        </row>
        <row r="1433">
          <cell r="M1433">
            <v>413.29998779296898</v>
          </cell>
          <cell r="N1433">
            <v>0</v>
          </cell>
          <cell r="O1433">
            <v>0</v>
          </cell>
          <cell r="P1433">
            <v>0</v>
          </cell>
        </row>
        <row r="1434">
          <cell r="M1434">
            <v>413.29998779296898</v>
          </cell>
          <cell r="N1434">
            <v>736612.5</v>
          </cell>
          <cell r="O1434">
            <v>134036.78125</v>
          </cell>
          <cell r="P1434">
            <v>12270</v>
          </cell>
        </row>
        <row r="1435">
          <cell r="M1435">
            <v>403.70001220703102</v>
          </cell>
          <cell r="N1435">
            <v>0</v>
          </cell>
          <cell r="O1435">
            <v>0</v>
          </cell>
          <cell r="P1435">
            <v>0</v>
          </cell>
        </row>
        <row r="1436">
          <cell r="M1436">
            <v>403.70001220703102</v>
          </cell>
          <cell r="N1436">
            <v>0</v>
          </cell>
          <cell r="O1436">
            <v>0</v>
          </cell>
          <cell r="P1436">
            <v>0</v>
          </cell>
        </row>
        <row r="1437">
          <cell r="M1437">
            <v>403.70001220703102</v>
          </cell>
          <cell r="N1437">
            <v>4398056</v>
          </cell>
          <cell r="O1437">
            <v>810252.4375</v>
          </cell>
          <cell r="P1437">
            <v>78050</v>
          </cell>
        </row>
        <row r="1438">
          <cell r="M1438">
            <v>403.70001220703102</v>
          </cell>
          <cell r="N1438">
            <v>3800049.75</v>
          </cell>
          <cell r="O1438">
            <v>696513.125</v>
          </cell>
          <cell r="P1438">
            <v>65150</v>
          </cell>
        </row>
        <row r="1439">
          <cell r="M1439">
            <v>403.70001220703102</v>
          </cell>
          <cell r="N1439">
            <v>0</v>
          </cell>
          <cell r="O1439">
            <v>0</v>
          </cell>
          <cell r="P1439">
            <v>0</v>
          </cell>
        </row>
        <row r="1440">
          <cell r="M1440">
            <v>403.70001220703102</v>
          </cell>
          <cell r="N1440">
            <v>1823055.5</v>
          </cell>
          <cell r="O1440">
            <v>334150.1875</v>
          </cell>
          <cell r="P1440">
            <v>31095</v>
          </cell>
        </row>
        <row r="1441">
          <cell r="M1441">
            <v>413.29998779296898</v>
          </cell>
          <cell r="N1441">
            <v>70943.4296875</v>
          </cell>
          <cell r="O1441">
            <v>10460.7001953125</v>
          </cell>
          <cell r="P1441">
            <v>900</v>
          </cell>
        </row>
        <row r="1442">
          <cell r="M1442">
            <v>413.29998779296898</v>
          </cell>
          <cell r="N1442">
            <v>1980494.75</v>
          </cell>
          <cell r="O1442">
            <v>282903.5</v>
          </cell>
          <cell r="P1442">
            <v>27237</v>
          </cell>
        </row>
        <row r="1443">
          <cell r="M1443">
            <v>413.29998779296898</v>
          </cell>
          <cell r="N1443">
            <v>0</v>
          </cell>
          <cell r="O1443">
            <v>0</v>
          </cell>
          <cell r="P1443">
            <v>0</v>
          </cell>
        </row>
        <row r="1444">
          <cell r="M1444">
            <v>413.29998779296898</v>
          </cell>
          <cell r="N1444">
            <v>0</v>
          </cell>
          <cell r="O1444">
            <v>0</v>
          </cell>
          <cell r="P1444">
            <v>0</v>
          </cell>
        </row>
        <row r="1445">
          <cell r="M1445">
            <v>413.29998779296898</v>
          </cell>
          <cell r="N1445">
            <v>0</v>
          </cell>
          <cell r="O1445">
            <v>0</v>
          </cell>
          <cell r="P1445">
            <v>0</v>
          </cell>
        </row>
        <row r="1446">
          <cell r="M1446">
            <v>413.29998779296898</v>
          </cell>
          <cell r="N1446">
            <v>1004231.1875</v>
          </cell>
          <cell r="O1446">
            <v>182031.671875</v>
          </cell>
          <cell r="P1446">
            <v>16641</v>
          </cell>
        </row>
        <row r="1447">
          <cell r="M1447">
            <v>403.70001220703102</v>
          </cell>
          <cell r="N1447">
            <v>0</v>
          </cell>
          <cell r="O1447">
            <v>0</v>
          </cell>
          <cell r="P1447">
            <v>0</v>
          </cell>
        </row>
        <row r="1448">
          <cell r="M1448">
            <v>403.70001220703102</v>
          </cell>
          <cell r="N1448">
            <v>0</v>
          </cell>
          <cell r="O1448">
            <v>0</v>
          </cell>
          <cell r="P1448">
            <v>0</v>
          </cell>
        </row>
        <row r="1449">
          <cell r="M1449">
            <v>403.70001220703102</v>
          </cell>
          <cell r="N1449">
            <v>4568702.5</v>
          </cell>
          <cell r="O1449">
            <v>838432.6875</v>
          </cell>
          <cell r="P1449">
            <v>81050</v>
          </cell>
        </row>
        <row r="1450">
          <cell r="M1450">
            <v>403.70001220703102</v>
          </cell>
          <cell r="N1450">
            <v>4519670.5</v>
          </cell>
          <cell r="O1450">
            <v>825205.5625</v>
          </cell>
          <cell r="P1450">
            <v>78400</v>
          </cell>
        </row>
        <row r="1451">
          <cell r="M1451">
            <v>403.70001220703102</v>
          </cell>
          <cell r="N1451">
            <v>1453722.5</v>
          </cell>
          <cell r="O1451">
            <v>266196.46875</v>
          </cell>
          <cell r="P1451">
            <v>24550</v>
          </cell>
        </row>
        <row r="1452">
          <cell r="M1452">
            <v>403.70001220703102</v>
          </cell>
          <cell r="N1452">
            <v>2146564</v>
          </cell>
          <cell r="O1452">
            <v>391923.15625</v>
          </cell>
          <cell r="P1452">
            <v>36159</v>
          </cell>
        </row>
        <row r="1453">
          <cell r="M1453">
            <v>413.29998779296898</v>
          </cell>
          <cell r="N1453">
            <v>0</v>
          </cell>
          <cell r="O1453">
            <v>0</v>
          </cell>
          <cell r="P1453">
            <v>0</v>
          </cell>
        </row>
        <row r="1454">
          <cell r="M1454">
            <v>413.29998779296898</v>
          </cell>
          <cell r="N1454">
            <v>3407059.5</v>
          </cell>
          <cell r="O1454">
            <v>483456</v>
          </cell>
          <cell r="P1454">
            <v>46854</v>
          </cell>
        </row>
        <row r="1455">
          <cell r="M1455">
            <v>413.29998779296898</v>
          </cell>
          <cell r="N1455">
            <v>0</v>
          </cell>
          <cell r="O1455">
            <v>0</v>
          </cell>
          <cell r="P1455">
            <v>0</v>
          </cell>
        </row>
        <row r="1456">
          <cell r="M1456">
            <v>413.29998779296898</v>
          </cell>
          <cell r="N1456">
            <v>0</v>
          </cell>
          <cell r="O1456">
            <v>0</v>
          </cell>
          <cell r="P1456">
            <v>0</v>
          </cell>
        </row>
        <row r="1457">
          <cell r="M1457">
            <v>413.29998779296898</v>
          </cell>
          <cell r="N1457">
            <v>0</v>
          </cell>
          <cell r="O1457">
            <v>0</v>
          </cell>
          <cell r="P1457">
            <v>0</v>
          </cell>
        </row>
        <row r="1458">
          <cell r="M1458">
            <v>413.29998779296898</v>
          </cell>
          <cell r="N1458">
            <v>0</v>
          </cell>
          <cell r="O1458">
            <v>0</v>
          </cell>
          <cell r="P1458">
            <v>0</v>
          </cell>
        </row>
        <row r="1459">
          <cell r="M1459">
            <v>403.70001220703102</v>
          </cell>
          <cell r="N1459">
            <v>0</v>
          </cell>
          <cell r="O1459">
            <v>0</v>
          </cell>
          <cell r="P1459">
            <v>0</v>
          </cell>
        </row>
        <row r="1460">
          <cell r="M1460">
            <v>403.70001220703102</v>
          </cell>
          <cell r="N1460">
            <v>1141389.75</v>
          </cell>
          <cell r="O1460">
            <v>209560.203125</v>
          </cell>
          <cell r="P1460">
            <v>19350</v>
          </cell>
        </row>
        <row r="1461">
          <cell r="M1461">
            <v>403.70001220703102</v>
          </cell>
          <cell r="N1461">
            <v>4789188.5</v>
          </cell>
          <cell r="O1461">
            <v>875440.8125</v>
          </cell>
          <cell r="P1461">
            <v>84550</v>
          </cell>
        </row>
        <row r="1462">
          <cell r="M1462">
            <v>403.70001220703102</v>
          </cell>
          <cell r="N1462">
            <v>4596743.5</v>
          </cell>
          <cell r="O1462">
            <v>836000.4375</v>
          </cell>
          <cell r="P1462">
            <v>78900</v>
          </cell>
        </row>
        <row r="1463">
          <cell r="M1463">
            <v>403.70001220703102</v>
          </cell>
          <cell r="N1463">
            <v>1490551.625</v>
          </cell>
          <cell r="O1463">
            <v>271874.40625</v>
          </cell>
          <cell r="P1463">
            <v>24700</v>
          </cell>
        </row>
        <row r="1464">
          <cell r="M1464">
            <v>403.70001220703102</v>
          </cell>
          <cell r="N1464">
            <v>2426035.25</v>
          </cell>
          <cell r="O1464">
            <v>441217.3125</v>
          </cell>
          <cell r="P1464">
            <v>40587</v>
          </cell>
        </row>
        <row r="1465">
          <cell r="M1465">
            <v>413.29998779296898</v>
          </cell>
          <cell r="N1465">
            <v>287686</v>
          </cell>
          <cell r="O1465">
            <v>41842.7890625</v>
          </cell>
          <cell r="P1465">
            <v>3600</v>
          </cell>
        </row>
        <row r="1466">
          <cell r="M1466">
            <v>413.29998779296898</v>
          </cell>
          <cell r="N1466">
            <v>3381507</v>
          </cell>
          <cell r="O1466">
            <v>476617.1875</v>
          </cell>
          <cell r="P1466">
            <v>46575</v>
          </cell>
        </row>
        <row r="1467">
          <cell r="M1467">
            <v>413.29998779296898</v>
          </cell>
          <cell r="N1467">
            <v>0</v>
          </cell>
          <cell r="O1467">
            <v>0</v>
          </cell>
          <cell r="P1467">
            <v>0</v>
          </cell>
        </row>
        <row r="1468">
          <cell r="M1468">
            <v>413.29998779296898</v>
          </cell>
          <cell r="N1468">
            <v>0</v>
          </cell>
          <cell r="O1468">
            <v>0</v>
          </cell>
          <cell r="P1468">
            <v>0</v>
          </cell>
        </row>
        <row r="1469">
          <cell r="M1469">
            <v>413.29998779296898</v>
          </cell>
          <cell r="N1469">
            <v>0</v>
          </cell>
          <cell r="O1469">
            <v>0</v>
          </cell>
          <cell r="P1469">
            <v>0</v>
          </cell>
        </row>
        <row r="1470">
          <cell r="M1470">
            <v>413.29998779296898</v>
          </cell>
          <cell r="N1470">
            <v>1032885.6875</v>
          </cell>
          <cell r="O1470">
            <v>185757.640625</v>
          </cell>
          <cell r="P1470">
            <v>17055</v>
          </cell>
        </row>
        <row r="1471">
          <cell r="M1471">
            <v>403.70001220703102</v>
          </cell>
          <cell r="N1471">
            <v>0</v>
          </cell>
          <cell r="O1471">
            <v>0</v>
          </cell>
          <cell r="P1471">
            <v>0</v>
          </cell>
        </row>
        <row r="1472">
          <cell r="M1472">
            <v>403.70001220703102</v>
          </cell>
          <cell r="N1472">
            <v>2105243.25</v>
          </cell>
          <cell r="O1472">
            <v>384976.6875</v>
          </cell>
          <cell r="P1472">
            <v>34950</v>
          </cell>
        </row>
        <row r="1473">
          <cell r="M1473">
            <v>403.70001220703102</v>
          </cell>
          <cell r="N1473">
            <v>4769048.5</v>
          </cell>
          <cell r="O1473">
            <v>868299.8125</v>
          </cell>
          <cell r="P1473">
            <v>84150</v>
          </cell>
        </row>
        <row r="1474">
          <cell r="M1474">
            <v>403.70001220703102</v>
          </cell>
          <cell r="N1474">
            <v>4672195.5</v>
          </cell>
          <cell r="O1474">
            <v>846350.5</v>
          </cell>
          <cell r="P1474">
            <v>80050</v>
          </cell>
        </row>
        <row r="1475">
          <cell r="M1475">
            <v>403.70001220703102</v>
          </cell>
          <cell r="N1475">
            <v>1419730.25</v>
          </cell>
          <cell r="O1475">
            <v>257926.859375</v>
          </cell>
          <cell r="P1475">
            <v>23500</v>
          </cell>
        </row>
        <row r="1476">
          <cell r="M1476">
            <v>403.70001220703102</v>
          </cell>
          <cell r="N1476">
            <v>3163752</v>
          </cell>
          <cell r="O1476">
            <v>573101.625</v>
          </cell>
          <cell r="P1476">
            <v>52443</v>
          </cell>
        </row>
        <row r="1477">
          <cell r="M1477">
            <v>413.29998779296898</v>
          </cell>
          <cell r="N1477">
            <v>289698.6875</v>
          </cell>
          <cell r="O1477">
            <v>41842.7890625</v>
          </cell>
          <cell r="P1477">
            <v>3600</v>
          </cell>
        </row>
        <row r="1478">
          <cell r="M1478">
            <v>413.29998779296898</v>
          </cell>
          <cell r="N1478">
            <v>1916822</v>
          </cell>
          <cell r="O1478">
            <v>268338.6875</v>
          </cell>
          <cell r="P1478">
            <v>26187</v>
          </cell>
        </row>
        <row r="1479">
          <cell r="M1479">
            <v>413.29998779296898</v>
          </cell>
          <cell r="N1479">
            <v>0</v>
          </cell>
          <cell r="O1479">
            <v>0</v>
          </cell>
          <cell r="P1479">
            <v>0</v>
          </cell>
        </row>
        <row r="1480">
          <cell r="M1480">
            <v>413.29998779296898</v>
          </cell>
          <cell r="N1480">
            <v>0</v>
          </cell>
          <cell r="O1480">
            <v>0</v>
          </cell>
          <cell r="P1480">
            <v>0</v>
          </cell>
        </row>
        <row r="1481">
          <cell r="M1481">
            <v>413.29998779296898</v>
          </cell>
          <cell r="N1481">
            <v>0</v>
          </cell>
          <cell r="O1481">
            <v>0</v>
          </cell>
          <cell r="P1481">
            <v>0</v>
          </cell>
        </row>
        <row r="1482">
          <cell r="M1482">
            <v>413.29998779296898</v>
          </cell>
          <cell r="N1482">
            <v>1062180.875</v>
          </cell>
          <cell r="O1482">
            <v>185757.640625</v>
          </cell>
          <cell r="P1482">
            <v>17055</v>
          </cell>
        </row>
        <row r="1483">
          <cell r="M1483">
            <v>403.70001220703102</v>
          </cell>
          <cell r="N1483">
            <v>0</v>
          </cell>
          <cell r="O1483">
            <v>0</v>
          </cell>
          <cell r="P1483">
            <v>0</v>
          </cell>
        </row>
        <row r="1484">
          <cell r="M1484">
            <v>403.70001220703102</v>
          </cell>
          <cell r="N1484">
            <v>1750288.25</v>
          </cell>
          <cell r="O1484">
            <v>311245.53125</v>
          </cell>
          <cell r="P1484">
            <v>28550</v>
          </cell>
        </row>
        <row r="1485">
          <cell r="M1485">
            <v>403.70001220703102</v>
          </cell>
          <cell r="N1485">
            <v>5797030.5</v>
          </cell>
          <cell r="O1485">
            <v>1026350.5</v>
          </cell>
          <cell r="P1485">
            <v>100050</v>
          </cell>
        </row>
        <row r="1486">
          <cell r="M1486">
            <v>403.70001220703102</v>
          </cell>
          <cell r="N1486">
            <v>4215978.5</v>
          </cell>
          <cell r="O1486">
            <v>742641.75</v>
          </cell>
          <cell r="P1486">
            <v>70800</v>
          </cell>
        </row>
        <row r="1487">
          <cell r="M1487">
            <v>403.70001220703102</v>
          </cell>
          <cell r="N1487">
            <v>1222182.625</v>
          </cell>
          <cell r="O1487">
            <v>215914.4375</v>
          </cell>
          <cell r="P1487">
            <v>19750</v>
          </cell>
        </row>
        <row r="1488">
          <cell r="M1488">
            <v>403.70001220703102</v>
          </cell>
          <cell r="N1488">
            <v>4027584.5</v>
          </cell>
          <cell r="O1488">
            <v>709455.3125</v>
          </cell>
          <cell r="P1488">
            <v>66282</v>
          </cell>
        </row>
        <row r="1489">
          <cell r="M1489">
            <v>413.29998779296898</v>
          </cell>
          <cell r="N1489">
            <v>1281962.25</v>
          </cell>
          <cell r="O1489">
            <v>180223.21875</v>
          </cell>
          <cell r="P1489">
            <v>15828</v>
          </cell>
        </row>
        <row r="1490">
          <cell r="M1490">
            <v>413.29998779296898</v>
          </cell>
          <cell r="N1490">
            <v>1927291.625</v>
          </cell>
          <cell r="O1490">
            <v>262595.34375</v>
          </cell>
          <cell r="P1490">
            <v>25680</v>
          </cell>
        </row>
        <row r="1491">
          <cell r="M1491">
            <v>413.29998779296898</v>
          </cell>
          <cell r="N1491">
            <v>0</v>
          </cell>
          <cell r="O1491">
            <v>0</v>
          </cell>
          <cell r="P1491">
            <v>0</v>
          </cell>
        </row>
        <row r="1492">
          <cell r="M1492">
            <v>413.29998779296898</v>
          </cell>
          <cell r="N1492">
            <v>0</v>
          </cell>
          <cell r="O1492">
            <v>0</v>
          </cell>
          <cell r="P1492">
            <v>0</v>
          </cell>
        </row>
        <row r="1493">
          <cell r="M1493">
            <v>413.29998779296898</v>
          </cell>
          <cell r="N1493">
            <v>0</v>
          </cell>
          <cell r="O1493">
            <v>0</v>
          </cell>
          <cell r="P1493">
            <v>0</v>
          </cell>
        </row>
        <row r="1494">
          <cell r="M1494">
            <v>413.29998779296898</v>
          </cell>
          <cell r="N1494">
            <v>1070418.75</v>
          </cell>
          <cell r="O1494">
            <v>182031.671875</v>
          </cell>
          <cell r="P1494">
            <v>16641</v>
          </cell>
        </row>
        <row r="1495">
          <cell r="M1495">
            <v>403.70001220703102</v>
          </cell>
          <cell r="N1495">
            <v>0</v>
          </cell>
          <cell r="O1495">
            <v>0</v>
          </cell>
          <cell r="P1495">
            <v>0</v>
          </cell>
        </row>
        <row r="1496">
          <cell r="M1496">
            <v>403.70001220703102</v>
          </cell>
          <cell r="N1496">
            <v>3001839</v>
          </cell>
          <cell r="O1496">
            <v>519071</v>
          </cell>
          <cell r="P1496">
            <v>49150</v>
          </cell>
        </row>
        <row r="1497">
          <cell r="M1497">
            <v>403.70001220703102</v>
          </cell>
          <cell r="N1497">
            <v>5040934</v>
          </cell>
          <cell r="O1497">
            <v>867854.625</v>
          </cell>
          <cell r="P1497">
            <v>84800</v>
          </cell>
        </row>
        <row r="1498">
          <cell r="M1498">
            <v>403.70001220703102</v>
          </cell>
          <cell r="N1498">
            <v>4276215</v>
          </cell>
          <cell r="O1498">
            <v>732466.1875</v>
          </cell>
          <cell r="P1498">
            <v>70500</v>
          </cell>
        </row>
        <row r="1499">
          <cell r="M1499">
            <v>403.70001220703102</v>
          </cell>
          <cell r="N1499">
            <v>963890.1875</v>
          </cell>
          <cell r="O1499">
            <v>165582.75</v>
          </cell>
          <cell r="P1499">
            <v>15950</v>
          </cell>
        </row>
        <row r="1500">
          <cell r="M1500">
            <v>403.70001220703102</v>
          </cell>
          <cell r="N1500">
            <v>3805410.5</v>
          </cell>
          <cell r="O1500">
            <v>651821.4375</v>
          </cell>
          <cell r="P1500">
            <v>60840</v>
          </cell>
        </row>
        <row r="1501">
          <cell r="M1501">
            <v>413.29998779296898</v>
          </cell>
          <cell r="N1501">
            <v>0</v>
          </cell>
          <cell r="O1501">
            <v>0</v>
          </cell>
          <cell r="P1501">
            <v>0</v>
          </cell>
        </row>
        <row r="1502">
          <cell r="M1502">
            <v>413.29998779296898</v>
          </cell>
          <cell r="N1502">
            <v>0</v>
          </cell>
          <cell r="O1502">
            <v>0</v>
          </cell>
          <cell r="P1502">
            <v>0</v>
          </cell>
        </row>
        <row r="1503">
          <cell r="M1503">
            <v>413.29998779296898</v>
          </cell>
          <cell r="N1503">
            <v>0</v>
          </cell>
          <cell r="O1503">
            <v>0</v>
          </cell>
          <cell r="P1503">
            <v>0</v>
          </cell>
        </row>
        <row r="1504">
          <cell r="M1504">
            <v>413.29998779296898</v>
          </cell>
          <cell r="N1504">
            <v>0</v>
          </cell>
          <cell r="O1504">
            <v>0</v>
          </cell>
          <cell r="P1504">
            <v>0</v>
          </cell>
        </row>
        <row r="1505">
          <cell r="M1505">
            <v>413.29998779296898</v>
          </cell>
          <cell r="N1505">
            <v>0</v>
          </cell>
          <cell r="O1505">
            <v>0</v>
          </cell>
          <cell r="P1505">
            <v>0</v>
          </cell>
        </row>
        <row r="1506">
          <cell r="M1506">
            <v>413.29998779296898</v>
          </cell>
          <cell r="N1506">
            <v>0</v>
          </cell>
          <cell r="O1506">
            <v>0</v>
          </cell>
          <cell r="P1506">
            <v>0</v>
          </cell>
        </row>
        <row r="1507">
          <cell r="M1507">
            <v>403.70001220703102</v>
          </cell>
          <cell r="N1507">
            <v>0</v>
          </cell>
          <cell r="O1507">
            <v>0</v>
          </cell>
          <cell r="P1507">
            <v>0</v>
          </cell>
        </row>
        <row r="1508">
          <cell r="M1508">
            <v>403.70001220703102</v>
          </cell>
          <cell r="N1508">
            <v>2477222.75</v>
          </cell>
          <cell r="O1508">
            <v>416542.5625</v>
          </cell>
          <cell r="P1508">
            <v>39900</v>
          </cell>
        </row>
        <row r="1509">
          <cell r="M1509">
            <v>403.70001220703102</v>
          </cell>
          <cell r="N1509">
            <v>5208814.5</v>
          </cell>
          <cell r="O1509">
            <v>872015.3125</v>
          </cell>
          <cell r="P1509">
            <v>85000</v>
          </cell>
        </row>
        <row r="1510">
          <cell r="M1510">
            <v>403.70001220703102</v>
          </cell>
          <cell r="N1510">
            <v>4940516.5</v>
          </cell>
          <cell r="O1510">
            <v>822911.0625</v>
          </cell>
          <cell r="P1510">
            <v>79850</v>
          </cell>
        </row>
        <row r="1511">
          <cell r="M1511">
            <v>403.70001220703102</v>
          </cell>
          <cell r="N1511">
            <v>1320157.75</v>
          </cell>
          <cell r="O1511">
            <v>220529.78125</v>
          </cell>
          <cell r="P1511">
            <v>20700</v>
          </cell>
        </row>
        <row r="1512">
          <cell r="M1512">
            <v>403.70001220703102</v>
          </cell>
          <cell r="N1512">
            <v>3301116</v>
          </cell>
          <cell r="O1512">
            <v>549845.75</v>
          </cell>
          <cell r="P1512">
            <v>52176</v>
          </cell>
        </row>
        <row r="1513">
          <cell r="M1513">
            <v>413.29998779296898</v>
          </cell>
          <cell r="N1513">
            <v>1737722.5</v>
          </cell>
          <cell r="O1513">
            <v>231431.09375</v>
          </cell>
          <cell r="P1513">
            <v>20556</v>
          </cell>
        </row>
        <row r="1514">
          <cell r="M1514">
            <v>413.29998779296898</v>
          </cell>
          <cell r="N1514">
            <v>3612510.5</v>
          </cell>
          <cell r="O1514">
            <v>466243.09375</v>
          </cell>
          <cell r="P1514">
            <v>41925</v>
          </cell>
        </row>
        <row r="1515">
          <cell r="M1515">
            <v>413.29998779296898</v>
          </cell>
          <cell r="N1515">
            <v>0</v>
          </cell>
          <cell r="O1515">
            <v>0</v>
          </cell>
          <cell r="P1515">
            <v>0</v>
          </cell>
        </row>
        <row r="1516">
          <cell r="M1516">
            <v>413.29998779296898</v>
          </cell>
          <cell r="N1516">
            <v>0</v>
          </cell>
          <cell r="O1516">
            <v>0</v>
          </cell>
          <cell r="P1516">
            <v>0</v>
          </cell>
        </row>
        <row r="1517">
          <cell r="M1517">
            <v>413.29998779296898</v>
          </cell>
          <cell r="N1517">
            <v>0</v>
          </cell>
          <cell r="O1517">
            <v>0</v>
          </cell>
          <cell r="P1517">
            <v>0</v>
          </cell>
        </row>
        <row r="1518">
          <cell r="M1518">
            <v>413.29998779296898</v>
          </cell>
          <cell r="N1518">
            <v>1215170</v>
          </cell>
          <cell r="O1518">
            <v>195396.5625</v>
          </cell>
          <cell r="P1518">
            <v>18126</v>
          </cell>
        </row>
        <row r="1519">
          <cell r="M1519">
            <v>403.70001220703102</v>
          </cell>
          <cell r="N1519">
            <v>0</v>
          </cell>
          <cell r="O1519">
            <v>0</v>
          </cell>
          <cell r="P1519">
            <v>0</v>
          </cell>
        </row>
        <row r="1520">
          <cell r="M1520">
            <v>403.70001220703102</v>
          </cell>
          <cell r="N1520">
            <v>3565045.5</v>
          </cell>
          <cell r="O1520">
            <v>582914.1875</v>
          </cell>
          <cell r="P1520">
            <v>56200</v>
          </cell>
        </row>
        <row r="1521">
          <cell r="M1521">
            <v>403.70001220703102</v>
          </cell>
          <cell r="N1521">
            <v>5674817.5</v>
          </cell>
          <cell r="O1521">
            <v>923815.75</v>
          </cell>
          <cell r="P1521">
            <v>89925</v>
          </cell>
        </row>
        <row r="1522">
          <cell r="M1522">
            <v>403.70001220703102</v>
          </cell>
          <cell r="N1522">
            <v>5755550</v>
          </cell>
          <cell r="O1522">
            <v>932192.0625</v>
          </cell>
          <cell r="P1522">
            <v>90200</v>
          </cell>
        </row>
        <row r="1523">
          <cell r="M1523">
            <v>403.70001220703102</v>
          </cell>
          <cell r="N1523">
            <v>218130.390625</v>
          </cell>
          <cell r="O1523">
            <v>35432.05078125</v>
          </cell>
          <cell r="P1523">
            <v>3150</v>
          </cell>
        </row>
        <row r="1524">
          <cell r="M1524">
            <v>403.70001220703102</v>
          </cell>
          <cell r="N1524">
            <v>3893169.5</v>
          </cell>
          <cell r="O1524">
            <v>630552.6875</v>
          </cell>
          <cell r="P1524">
            <v>60138</v>
          </cell>
        </row>
        <row r="1525">
          <cell r="M1525">
            <v>413.29998779296898</v>
          </cell>
          <cell r="N1525">
            <v>295892.71875</v>
          </cell>
          <cell r="O1525">
            <v>38355.890625</v>
          </cell>
          <cell r="P1525">
            <v>3300</v>
          </cell>
        </row>
        <row r="1526">
          <cell r="M1526">
            <v>413.29998779296898</v>
          </cell>
          <cell r="N1526">
            <v>1148149</v>
          </cell>
          <cell r="O1526">
            <v>144223.609375</v>
          </cell>
          <cell r="P1526">
            <v>13227</v>
          </cell>
        </row>
        <row r="1527">
          <cell r="M1527">
            <v>413.29998779296898</v>
          </cell>
          <cell r="N1527">
            <v>0</v>
          </cell>
          <cell r="O1527">
            <v>0</v>
          </cell>
          <cell r="P1527">
            <v>0</v>
          </cell>
        </row>
        <row r="1528">
          <cell r="M1528">
            <v>413.29998779296898</v>
          </cell>
          <cell r="N1528">
            <v>0</v>
          </cell>
          <cell r="O1528">
            <v>0</v>
          </cell>
          <cell r="P1528">
            <v>0</v>
          </cell>
        </row>
        <row r="1529">
          <cell r="M1529">
            <v>413.29998779296898</v>
          </cell>
          <cell r="N1529">
            <v>0</v>
          </cell>
          <cell r="O1529">
            <v>0</v>
          </cell>
          <cell r="P1529">
            <v>0</v>
          </cell>
        </row>
        <row r="1530">
          <cell r="M1530">
            <v>413.29998779296898</v>
          </cell>
          <cell r="N1530">
            <v>1417350.625</v>
          </cell>
          <cell r="O1530">
            <v>221613.4375</v>
          </cell>
          <cell r="P1530">
            <v>21039</v>
          </cell>
        </row>
        <row r="1531">
          <cell r="M1531">
            <v>403.70001220703102</v>
          </cell>
          <cell r="N1531">
            <v>0</v>
          </cell>
          <cell r="O1531">
            <v>0</v>
          </cell>
          <cell r="P1531">
            <v>0</v>
          </cell>
        </row>
        <row r="1532">
          <cell r="M1532">
            <v>403.70001220703102</v>
          </cell>
          <cell r="N1532">
            <v>5039480</v>
          </cell>
          <cell r="O1532">
            <v>801252.5625</v>
          </cell>
          <cell r="P1532">
            <v>77050</v>
          </cell>
        </row>
        <row r="1533">
          <cell r="M1533">
            <v>403.70001220703102</v>
          </cell>
          <cell r="N1533">
            <v>6282241.5</v>
          </cell>
          <cell r="O1533">
            <v>994465.4375</v>
          </cell>
          <cell r="P1533">
            <v>97775</v>
          </cell>
        </row>
        <row r="1534">
          <cell r="M1534">
            <v>403.70001220703102</v>
          </cell>
          <cell r="N1534">
            <v>5588456</v>
          </cell>
          <cell r="O1534">
            <v>882224.4375</v>
          </cell>
          <cell r="P1534">
            <v>85575</v>
          </cell>
        </row>
        <row r="1535">
          <cell r="M1535">
            <v>403.70001220703102</v>
          </cell>
          <cell r="N1535">
            <v>1609425.375</v>
          </cell>
          <cell r="O1535">
            <v>254213.828125</v>
          </cell>
          <cell r="P1535">
            <v>23000</v>
          </cell>
        </row>
        <row r="1536">
          <cell r="M1536">
            <v>403.70001220703102</v>
          </cell>
          <cell r="N1536">
            <v>4742734</v>
          </cell>
          <cell r="O1536">
            <v>746946.3125</v>
          </cell>
          <cell r="P1536">
            <v>71628</v>
          </cell>
        </row>
        <row r="1537">
          <cell r="M1537">
            <v>413.29998779296898</v>
          </cell>
          <cell r="N1537">
            <v>552757.4375</v>
          </cell>
          <cell r="O1537">
            <v>69737.984375</v>
          </cell>
          <cell r="P1537">
            <v>6000</v>
          </cell>
        </row>
        <row r="1538">
          <cell r="M1538">
            <v>413.29998779296898</v>
          </cell>
          <cell r="N1538">
            <v>0</v>
          </cell>
          <cell r="O1538">
            <v>0</v>
          </cell>
          <cell r="P1538">
            <v>0</v>
          </cell>
        </row>
        <row r="1539">
          <cell r="M1539">
            <v>459.5</v>
          </cell>
          <cell r="N1539">
            <v>0</v>
          </cell>
          <cell r="O1539">
            <v>0</v>
          </cell>
          <cell r="P1539">
            <v>0</v>
          </cell>
        </row>
        <row r="1540">
          <cell r="M1540">
            <v>459.5</v>
          </cell>
          <cell r="N1540">
            <v>0</v>
          </cell>
          <cell r="O1540">
            <v>0</v>
          </cell>
          <cell r="P1540">
            <v>0</v>
          </cell>
        </row>
        <row r="1541">
          <cell r="M1541">
            <v>459.5</v>
          </cell>
          <cell r="N1541">
            <v>369977.8125</v>
          </cell>
          <cell r="O1541">
            <v>950745.25</v>
          </cell>
          <cell r="P1541">
            <v>96948</v>
          </cell>
        </row>
        <row r="1542">
          <cell r="M1542">
            <v>459.5</v>
          </cell>
          <cell r="N1542">
            <v>2669934.75</v>
          </cell>
          <cell r="O1542">
            <v>307442.5</v>
          </cell>
          <cell r="P1542">
            <v>30582</v>
          </cell>
        </row>
        <row r="1543">
          <cell r="M1543">
            <v>403.70001220703102</v>
          </cell>
          <cell r="N1543">
            <v>2863143.5</v>
          </cell>
          <cell r="O1543">
            <v>329419.09375</v>
          </cell>
          <cell r="P1543">
            <v>31675</v>
          </cell>
        </row>
        <row r="1544">
          <cell r="M1544">
            <v>403.70001220703102</v>
          </cell>
          <cell r="N1544">
            <v>2923105.25</v>
          </cell>
          <cell r="O1544">
            <v>329485.875</v>
          </cell>
          <cell r="P1544">
            <v>33075</v>
          </cell>
        </row>
        <row r="1545">
          <cell r="M1545">
            <v>403.70001220703102</v>
          </cell>
          <cell r="N1545">
            <v>7901808.5</v>
          </cell>
          <cell r="O1545">
            <v>863200.375</v>
          </cell>
          <cell r="P1545">
            <v>86700</v>
          </cell>
        </row>
        <row r="1546">
          <cell r="M1546">
            <v>403.70001220703102</v>
          </cell>
          <cell r="N1546">
            <v>9244848</v>
          </cell>
          <cell r="O1546">
            <v>1004693.1875</v>
          </cell>
          <cell r="P1546">
            <v>101200</v>
          </cell>
        </row>
        <row r="1547">
          <cell r="M1547">
            <v>403.70001220703102</v>
          </cell>
          <cell r="N1547">
            <v>6415136</v>
          </cell>
          <cell r="O1547">
            <v>712344.25</v>
          </cell>
          <cell r="P1547">
            <v>70675</v>
          </cell>
        </row>
        <row r="1548">
          <cell r="M1548">
            <v>403.70001220703102</v>
          </cell>
          <cell r="N1548">
            <v>0</v>
          </cell>
          <cell r="O1548">
            <v>0</v>
          </cell>
          <cell r="P1548">
            <v>0</v>
          </cell>
        </row>
        <row r="1549">
          <cell r="M1549">
            <v>413.29998779296898</v>
          </cell>
          <cell r="N1549">
            <v>0</v>
          </cell>
          <cell r="O1549">
            <v>0</v>
          </cell>
          <cell r="P1549">
            <v>0</v>
          </cell>
        </row>
        <row r="1550">
          <cell r="M1550">
            <v>413.29998779296898</v>
          </cell>
          <cell r="N1550">
            <v>0</v>
          </cell>
          <cell r="O1550">
            <v>0</v>
          </cell>
          <cell r="P1550">
            <v>0</v>
          </cell>
        </row>
        <row r="1551">
          <cell r="M1551">
            <v>413.29998779296898</v>
          </cell>
          <cell r="N1551">
            <v>2556810.75</v>
          </cell>
          <cell r="O1551">
            <v>228343.75</v>
          </cell>
          <cell r="P1551">
            <v>22755</v>
          </cell>
        </row>
        <row r="1552">
          <cell r="M1552">
            <v>413.29998779296898</v>
          </cell>
          <cell r="N1552">
            <v>0</v>
          </cell>
          <cell r="O1552">
            <v>0</v>
          </cell>
          <cell r="P1552">
            <v>0</v>
          </cell>
        </row>
        <row r="1553">
          <cell r="M1553">
            <v>413.29998779296898</v>
          </cell>
          <cell r="N1553">
            <v>0</v>
          </cell>
          <cell r="O1553">
            <v>0</v>
          </cell>
          <cell r="P1553">
            <v>0</v>
          </cell>
        </row>
        <row r="1554">
          <cell r="M1554">
            <v>413.29998779296898</v>
          </cell>
          <cell r="N1554">
            <v>2937983</v>
          </cell>
          <cell r="O1554">
            <v>358611.15625</v>
          </cell>
          <cell r="P1554">
            <v>36180</v>
          </cell>
        </row>
        <row r="1555">
          <cell r="M1555">
            <v>403.70001220703102</v>
          </cell>
          <cell r="N1555">
            <v>5444879</v>
          </cell>
          <cell r="O1555">
            <v>674770.6875</v>
          </cell>
          <cell r="P1555">
            <v>66675</v>
          </cell>
        </row>
        <row r="1556">
          <cell r="M1556">
            <v>403.70001220703102</v>
          </cell>
          <cell r="N1556">
            <v>6942291</v>
          </cell>
          <cell r="O1556">
            <v>856907.3125</v>
          </cell>
          <cell r="P1556">
            <v>86825</v>
          </cell>
        </row>
        <row r="1557">
          <cell r="M1557">
            <v>403.70001220703102</v>
          </cell>
          <cell r="N1557">
            <v>8950672</v>
          </cell>
          <cell r="O1557">
            <v>1100148.75</v>
          </cell>
          <cell r="P1557">
            <v>111625</v>
          </cell>
        </row>
        <row r="1558">
          <cell r="M1558">
            <v>403.70001220703102</v>
          </cell>
          <cell r="N1558">
            <v>11020217</v>
          </cell>
          <cell r="O1558">
            <v>1347656.125</v>
          </cell>
          <cell r="P1558">
            <v>137150</v>
          </cell>
        </row>
        <row r="1559">
          <cell r="M1559">
            <v>403.70001220703102</v>
          </cell>
          <cell r="N1559">
            <v>3117967.5</v>
          </cell>
          <cell r="O1559">
            <v>389693.15625</v>
          </cell>
          <cell r="P1559">
            <v>38250</v>
          </cell>
        </row>
        <row r="1560">
          <cell r="M1560">
            <v>403.70001220703102</v>
          </cell>
          <cell r="N1560">
            <v>3030590</v>
          </cell>
          <cell r="O1560">
            <v>373345.625</v>
          </cell>
          <cell r="P1560">
            <v>37380</v>
          </cell>
        </row>
        <row r="1561">
          <cell r="M1561">
            <v>413.29998779296898</v>
          </cell>
          <cell r="N1561">
            <v>0</v>
          </cell>
          <cell r="O1561">
            <v>0</v>
          </cell>
          <cell r="P1561">
            <v>0</v>
          </cell>
        </row>
        <row r="1562">
          <cell r="M1562">
            <v>413.29998779296898</v>
          </cell>
          <cell r="N1562">
            <v>0</v>
          </cell>
          <cell r="O1562">
            <v>0</v>
          </cell>
          <cell r="P1562">
            <v>0</v>
          </cell>
        </row>
        <row r="1563">
          <cell r="M1563">
            <v>413.29998779296898</v>
          </cell>
          <cell r="N1563">
            <v>0</v>
          </cell>
          <cell r="O1563">
            <v>0</v>
          </cell>
          <cell r="P1563">
            <v>0</v>
          </cell>
        </row>
        <row r="1564">
          <cell r="M1564">
            <v>413.29998779296898</v>
          </cell>
          <cell r="N1564">
            <v>0</v>
          </cell>
          <cell r="O1564">
            <v>0</v>
          </cell>
          <cell r="P1564">
            <v>0</v>
          </cell>
        </row>
        <row r="1565">
          <cell r="M1565">
            <v>413.29998779296898</v>
          </cell>
          <cell r="N1565">
            <v>0</v>
          </cell>
          <cell r="O1565">
            <v>0</v>
          </cell>
          <cell r="P1565">
            <v>0</v>
          </cell>
        </row>
        <row r="1566">
          <cell r="M1566">
            <v>413.29998779296898</v>
          </cell>
          <cell r="N1566">
            <v>833681.4375</v>
          </cell>
          <cell r="O1566">
            <v>128694.1015625</v>
          </cell>
          <cell r="P1566">
            <v>12822</v>
          </cell>
        </row>
        <row r="1567">
          <cell r="M1567">
            <v>403.70001220703102</v>
          </cell>
          <cell r="N1567">
            <v>0</v>
          </cell>
          <cell r="O1567">
            <v>0</v>
          </cell>
          <cell r="P1567">
            <v>0</v>
          </cell>
        </row>
        <row r="1568">
          <cell r="M1568">
            <v>403.70001220703102</v>
          </cell>
          <cell r="N1568">
            <v>4636091</v>
          </cell>
          <cell r="O1568">
            <v>719919.8125</v>
          </cell>
          <cell r="P1568">
            <v>72400</v>
          </cell>
        </row>
        <row r="1569">
          <cell r="M1569">
            <v>403.70001220703102</v>
          </cell>
          <cell r="N1569">
            <v>8146295.5</v>
          </cell>
          <cell r="O1569">
            <v>1254847.125</v>
          </cell>
          <cell r="P1569">
            <v>127325</v>
          </cell>
        </row>
        <row r="1570">
          <cell r="M1570">
            <v>403.70001220703102</v>
          </cell>
          <cell r="N1570">
            <v>8602466</v>
          </cell>
          <cell r="O1570">
            <v>1319337.75</v>
          </cell>
          <cell r="P1570">
            <v>133925</v>
          </cell>
        </row>
        <row r="1571">
          <cell r="M1571">
            <v>403.70001220703102</v>
          </cell>
          <cell r="N1571">
            <v>2751110.25</v>
          </cell>
          <cell r="O1571">
            <v>427213.5625</v>
          </cell>
          <cell r="P1571">
            <v>42500</v>
          </cell>
        </row>
        <row r="1572">
          <cell r="M1572">
            <v>403.70001220703102</v>
          </cell>
          <cell r="N1572">
            <v>3346497.75</v>
          </cell>
          <cell r="O1572">
            <v>517630.28125</v>
          </cell>
          <cell r="P1572">
            <v>52194</v>
          </cell>
        </row>
        <row r="1573">
          <cell r="M1573">
            <v>413.29998779296898</v>
          </cell>
          <cell r="N1573">
            <v>892815.375</v>
          </cell>
          <cell r="O1573">
            <v>111093.6484375</v>
          </cell>
          <cell r="P1573">
            <v>11076</v>
          </cell>
        </row>
        <row r="1574">
          <cell r="M1574">
            <v>413.29998779296898</v>
          </cell>
          <cell r="N1574">
            <v>0</v>
          </cell>
          <cell r="O1574">
            <v>0</v>
          </cell>
          <cell r="P1574">
            <v>0</v>
          </cell>
        </row>
        <row r="1575">
          <cell r="M1575">
            <v>413.29998779296898</v>
          </cell>
          <cell r="N1575">
            <v>0</v>
          </cell>
          <cell r="O1575">
            <v>0</v>
          </cell>
          <cell r="P1575">
            <v>0</v>
          </cell>
        </row>
        <row r="1576">
          <cell r="M1576">
            <v>413.29998779296898</v>
          </cell>
          <cell r="N1576">
            <v>0</v>
          </cell>
          <cell r="O1576">
            <v>0</v>
          </cell>
          <cell r="P1576">
            <v>0</v>
          </cell>
        </row>
        <row r="1577">
          <cell r="M1577">
            <v>413.29998779296898</v>
          </cell>
          <cell r="N1577">
            <v>0</v>
          </cell>
          <cell r="O1577">
            <v>0</v>
          </cell>
          <cell r="P1577">
            <v>0</v>
          </cell>
        </row>
        <row r="1578">
          <cell r="M1578">
            <v>413.29998779296898</v>
          </cell>
          <cell r="N1578">
            <v>0</v>
          </cell>
          <cell r="O1578">
            <v>0</v>
          </cell>
          <cell r="P1578">
            <v>0</v>
          </cell>
        </row>
        <row r="1579">
          <cell r="M1579">
            <v>403.70001220703102</v>
          </cell>
          <cell r="N1579">
            <v>0</v>
          </cell>
          <cell r="O1579">
            <v>0</v>
          </cell>
          <cell r="P1579">
            <v>0</v>
          </cell>
        </row>
        <row r="1580">
          <cell r="M1580">
            <v>403.70001220703102</v>
          </cell>
          <cell r="N1580">
            <v>1607625.75</v>
          </cell>
          <cell r="O1580">
            <v>316042.5</v>
          </cell>
          <cell r="P1580">
            <v>31625</v>
          </cell>
        </row>
        <row r="1581">
          <cell r="M1581">
            <v>403.70001220703102</v>
          </cell>
          <cell r="N1581">
            <v>6733588.5</v>
          </cell>
          <cell r="O1581">
            <v>1309967.625</v>
          </cell>
          <cell r="P1581">
            <v>132925</v>
          </cell>
        </row>
        <row r="1582">
          <cell r="M1582">
            <v>403.70001220703102</v>
          </cell>
          <cell r="N1582">
            <v>5052850</v>
          </cell>
          <cell r="O1582">
            <v>980678.5625</v>
          </cell>
          <cell r="P1582">
            <v>99100</v>
          </cell>
        </row>
        <row r="1583">
          <cell r="M1583">
            <v>403.70001220703102</v>
          </cell>
          <cell r="N1583">
            <v>2260182.25</v>
          </cell>
          <cell r="O1583">
            <v>440400.78125</v>
          </cell>
          <cell r="P1583">
            <v>44000</v>
          </cell>
        </row>
        <row r="1584">
          <cell r="M1584">
            <v>403.70001220703102</v>
          </cell>
          <cell r="N1584">
            <v>5294446.5</v>
          </cell>
          <cell r="O1584">
            <v>1027765.3125</v>
          </cell>
          <cell r="P1584">
            <v>104373</v>
          </cell>
        </row>
        <row r="1585">
          <cell r="M1585">
            <v>413.29998779296898</v>
          </cell>
          <cell r="N1585">
            <v>0</v>
          </cell>
          <cell r="O1585">
            <v>0</v>
          </cell>
          <cell r="P1585">
            <v>0</v>
          </cell>
        </row>
        <row r="1586">
          <cell r="M1586">
            <v>413.29998779296898</v>
          </cell>
          <cell r="N1586">
            <v>6572076.5</v>
          </cell>
          <cell r="O1586">
            <v>997922.125</v>
          </cell>
          <cell r="P1586">
            <v>101313</v>
          </cell>
        </row>
        <row r="1587">
          <cell r="M1587">
            <v>413.29998779296898</v>
          </cell>
          <cell r="N1587">
            <v>0</v>
          </cell>
          <cell r="O1587">
            <v>0</v>
          </cell>
          <cell r="P1587">
            <v>0</v>
          </cell>
        </row>
        <row r="1588">
          <cell r="M1588">
            <v>413.29998779296898</v>
          </cell>
          <cell r="N1588">
            <v>0</v>
          </cell>
          <cell r="O1588">
            <v>0</v>
          </cell>
          <cell r="P1588">
            <v>0</v>
          </cell>
        </row>
        <row r="1589">
          <cell r="M1589">
            <v>413.29998779296898</v>
          </cell>
          <cell r="N1589">
            <v>0</v>
          </cell>
          <cell r="O1589">
            <v>0</v>
          </cell>
          <cell r="P1589">
            <v>0</v>
          </cell>
        </row>
        <row r="1590">
          <cell r="M1590">
            <v>413.29998779296898</v>
          </cell>
          <cell r="N1590">
            <v>1838748.125</v>
          </cell>
          <cell r="O1590">
            <v>347228.71875</v>
          </cell>
          <cell r="P1590">
            <v>34959</v>
          </cell>
        </row>
        <row r="1591">
          <cell r="M1591">
            <v>403.70001220703102</v>
          </cell>
          <cell r="N1591">
            <v>0</v>
          </cell>
          <cell r="O1591">
            <v>0</v>
          </cell>
          <cell r="P1591">
            <v>0</v>
          </cell>
        </row>
        <row r="1592">
          <cell r="M1592">
            <v>403.70001220703102</v>
          </cell>
          <cell r="N1592">
            <v>1782220.75</v>
          </cell>
          <cell r="O1592">
            <v>341890.4375</v>
          </cell>
          <cell r="P1592">
            <v>33975</v>
          </cell>
        </row>
        <row r="1593">
          <cell r="M1593">
            <v>403.70001220703102</v>
          </cell>
          <cell r="N1593">
            <v>6889509</v>
          </cell>
          <cell r="O1593">
            <v>1309887.875</v>
          </cell>
          <cell r="P1593">
            <v>132875</v>
          </cell>
        </row>
        <row r="1594">
          <cell r="M1594">
            <v>403.70001220703102</v>
          </cell>
          <cell r="N1594">
            <v>6326913</v>
          </cell>
          <cell r="O1594">
            <v>1196946.75</v>
          </cell>
          <cell r="P1594">
            <v>121375</v>
          </cell>
        </row>
        <row r="1595">
          <cell r="M1595">
            <v>403.70001220703102</v>
          </cell>
          <cell r="N1595">
            <v>0</v>
          </cell>
          <cell r="O1595">
            <v>0</v>
          </cell>
          <cell r="P1595">
            <v>0</v>
          </cell>
        </row>
        <row r="1596">
          <cell r="M1596">
            <v>403.70001220703102</v>
          </cell>
          <cell r="N1596">
            <v>5326777</v>
          </cell>
          <cell r="O1596">
            <v>1010566.25</v>
          </cell>
          <cell r="P1596">
            <v>102552</v>
          </cell>
        </row>
        <row r="1597">
          <cell r="M1597">
            <v>413.29998779296898</v>
          </cell>
          <cell r="N1597">
            <v>1957737</v>
          </cell>
          <cell r="O1597">
            <v>301638.125</v>
          </cell>
          <cell r="P1597">
            <v>28713</v>
          </cell>
        </row>
        <row r="1598">
          <cell r="M1598">
            <v>413.29998779296898</v>
          </cell>
          <cell r="N1598">
            <v>3807509</v>
          </cell>
          <cell r="O1598">
            <v>565925.125</v>
          </cell>
          <cell r="P1598">
            <v>57510</v>
          </cell>
        </row>
        <row r="1599">
          <cell r="M1599">
            <v>413.29998779296898</v>
          </cell>
          <cell r="N1599">
            <v>0</v>
          </cell>
          <cell r="O1599">
            <v>0</v>
          </cell>
          <cell r="P1599">
            <v>0</v>
          </cell>
        </row>
        <row r="1600">
          <cell r="M1600">
            <v>413.29998779296898</v>
          </cell>
          <cell r="N1600">
            <v>0</v>
          </cell>
          <cell r="O1600">
            <v>0</v>
          </cell>
          <cell r="P1600">
            <v>0</v>
          </cell>
        </row>
        <row r="1601">
          <cell r="M1601">
            <v>413.29998779296898</v>
          </cell>
          <cell r="N1601">
            <v>0</v>
          </cell>
          <cell r="O1601">
            <v>0</v>
          </cell>
          <cell r="P1601">
            <v>0</v>
          </cell>
        </row>
        <row r="1602">
          <cell r="M1602">
            <v>413.29998779296898</v>
          </cell>
          <cell r="N1602">
            <v>0</v>
          </cell>
          <cell r="O1602">
            <v>0</v>
          </cell>
          <cell r="P1602">
            <v>0</v>
          </cell>
        </row>
        <row r="1603">
          <cell r="M1603">
            <v>403.70001220703102</v>
          </cell>
          <cell r="N1603">
            <v>0</v>
          </cell>
          <cell r="O1603">
            <v>0</v>
          </cell>
          <cell r="P1603">
            <v>0</v>
          </cell>
        </row>
        <row r="1604">
          <cell r="M1604">
            <v>403.70001220703102</v>
          </cell>
          <cell r="N1604">
            <v>2080471.375</v>
          </cell>
          <cell r="O1604">
            <v>390035.46875</v>
          </cell>
          <cell r="P1604">
            <v>38625</v>
          </cell>
        </row>
        <row r="1605">
          <cell r="M1605">
            <v>403.70001220703102</v>
          </cell>
          <cell r="N1605">
            <v>6421748.5</v>
          </cell>
          <cell r="O1605">
            <v>1192191.875</v>
          </cell>
          <cell r="P1605">
            <v>121100</v>
          </cell>
        </row>
        <row r="1606">
          <cell r="M1606">
            <v>403.70001220703102</v>
          </cell>
          <cell r="N1606">
            <v>5811293.5</v>
          </cell>
          <cell r="O1606">
            <v>1077927.25</v>
          </cell>
          <cell r="P1606">
            <v>108900</v>
          </cell>
        </row>
        <row r="1607">
          <cell r="M1607">
            <v>403.70001220703102</v>
          </cell>
          <cell r="N1607">
            <v>0</v>
          </cell>
          <cell r="O1607">
            <v>0</v>
          </cell>
          <cell r="P1607">
            <v>0</v>
          </cell>
        </row>
        <row r="1608">
          <cell r="M1608">
            <v>403.70001220703102</v>
          </cell>
          <cell r="N1608">
            <v>5110689.5</v>
          </cell>
          <cell r="O1608">
            <v>950611.1875</v>
          </cell>
          <cell r="P1608">
            <v>95943</v>
          </cell>
        </row>
        <row r="1609">
          <cell r="M1609">
            <v>413.29998779296898</v>
          </cell>
          <cell r="N1609">
            <v>0</v>
          </cell>
          <cell r="O1609">
            <v>0</v>
          </cell>
          <cell r="P1609">
            <v>0</v>
          </cell>
        </row>
        <row r="1610">
          <cell r="M1610">
            <v>413.29998779296898</v>
          </cell>
          <cell r="N1610">
            <v>7787304</v>
          </cell>
          <cell r="O1610">
            <v>1129492.5</v>
          </cell>
          <cell r="P1610">
            <v>114096</v>
          </cell>
        </row>
        <row r="1611">
          <cell r="M1611">
            <v>413.29998779296898</v>
          </cell>
          <cell r="N1611">
            <v>0</v>
          </cell>
          <cell r="O1611">
            <v>0</v>
          </cell>
          <cell r="P1611">
            <v>0</v>
          </cell>
        </row>
        <row r="1612">
          <cell r="M1612">
            <v>413.29998779296898</v>
          </cell>
          <cell r="N1612">
            <v>0</v>
          </cell>
          <cell r="O1612">
            <v>0</v>
          </cell>
          <cell r="P1612">
            <v>0</v>
          </cell>
        </row>
        <row r="1613">
          <cell r="M1613">
            <v>413.29998779296898</v>
          </cell>
          <cell r="N1613">
            <v>0</v>
          </cell>
          <cell r="O1613">
            <v>0</v>
          </cell>
          <cell r="P1613">
            <v>0</v>
          </cell>
        </row>
        <row r="1614">
          <cell r="M1614">
            <v>413.29998779296898</v>
          </cell>
          <cell r="N1614">
            <v>1290863.375</v>
          </cell>
          <cell r="O1614">
            <v>237874.765625</v>
          </cell>
          <cell r="P1614">
            <v>23598</v>
          </cell>
        </row>
        <row r="1615">
          <cell r="M1615">
            <v>403.70001220703102</v>
          </cell>
          <cell r="N1615">
            <v>0</v>
          </cell>
          <cell r="O1615">
            <v>0</v>
          </cell>
          <cell r="P1615">
            <v>0</v>
          </cell>
        </row>
        <row r="1616">
          <cell r="M1616">
            <v>403.70001220703102</v>
          </cell>
          <cell r="N1616">
            <v>0</v>
          </cell>
          <cell r="O1616">
            <v>0</v>
          </cell>
          <cell r="P1616">
            <v>0</v>
          </cell>
        </row>
        <row r="1617">
          <cell r="M1617">
            <v>403.70001220703102</v>
          </cell>
          <cell r="N1617">
            <v>5797455.5</v>
          </cell>
          <cell r="O1617">
            <v>1074275.375</v>
          </cell>
          <cell r="P1617">
            <v>108925</v>
          </cell>
        </row>
        <row r="1618">
          <cell r="M1618">
            <v>403.70001220703102</v>
          </cell>
          <cell r="N1618">
            <v>7142049.5</v>
          </cell>
          <cell r="O1618">
            <v>1316604.5</v>
          </cell>
          <cell r="P1618">
            <v>133575</v>
          </cell>
        </row>
        <row r="1619">
          <cell r="M1619">
            <v>403.70001220703102</v>
          </cell>
          <cell r="N1619">
            <v>2729604.25</v>
          </cell>
          <cell r="O1619">
            <v>506210.09375</v>
          </cell>
          <cell r="P1619">
            <v>50875</v>
          </cell>
        </row>
        <row r="1620">
          <cell r="M1620">
            <v>403.70001220703102</v>
          </cell>
          <cell r="N1620">
            <v>3861005</v>
          </cell>
          <cell r="O1620">
            <v>712909.5</v>
          </cell>
          <cell r="P1620">
            <v>72399</v>
          </cell>
        </row>
        <row r="1621">
          <cell r="M1621">
            <v>413.29998779296898</v>
          </cell>
          <cell r="N1621">
            <v>0</v>
          </cell>
          <cell r="O1621">
            <v>0</v>
          </cell>
          <cell r="P1621">
            <v>0</v>
          </cell>
        </row>
        <row r="1622">
          <cell r="M1622">
            <v>413.29998779296898</v>
          </cell>
          <cell r="N1622">
            <v>5237928.5</v>
          </cell>
          <cell r="O1622">
            <v>755639.125</v>
          </cell>
          <cell r="P1622">
            <v>76491</v>
          </cell>
        </row>
        <row r="1623">
          <cell r="M1623">
            <v>413.29998779296898</v>
          </cell>
          <cell r="N1623">
            <v>0</v>
          </cell>
          <cell r="O1623">
            <v>0</v>
          </cell>
          <cell r="P1623">
            <v>0</v>
          </cell>
        </row>
        <row r="1624">
          <cell r="M1624">
            <v>413.29998779296898</v>
          </cell>
          <cell r="N1624">
            <v>0</v>
          </cell>
          <cell r="O1624">
            <v>0</v>
          </cell>
          <cell r="P1624">
            <v>0</v>
          </cell>
        </row>
        <row r="1625">
          <cell r="M1625">
            <v>413.29998779296898</v>
          </cell>
          <cell r="N1625">
            <v>0</v>
          </cell>
          <cell r="O1625">
            <v>0</v>
          </cell>
          <cell r="P1625">
            <v>0</v>
          </cell>
        </row>
        <row r="1626">
          <cell r="M1626">
            <v>413.29998779296898</v>
          </cell>
          <cell r="N1626">
            <v>1635270.25</v>
          </cell>
          <cell r="O1626">
            <v>300059.9375</v>
          </cell>
          <cell r="P1626">
            <v>29718</v>
          </cell>
        </row>
        <row r="1627">
          <cell r="M1627">
            <v>403.70001220703102</v>
          </cell>
          <cell r="N1627">
            <v>0</v>
          </cell>
          <cell r="O1627">
            <v>0</v>
          </cell>
          <cell r="P1627">
            <v>0</v>
          </cell>
        </row>
        <row r="1628">
          <cell r="M1628">
            <v>403.70001220703102</v>
          </cell>
          <cell r="N1628">
            <v>0</v>
          </cell>
          <cell r="O1628">
            <v>0</v>
          </cell>
          <cell r="P1628">
            <v>0</v>
          </cell>
        </row>
        <row r="1629">
          <cell r="M1629">
            <v>403.70001220703102</v>
          </cell>
          <cell r="N1629">
            <v>6865478</v>
          </cell>
          <cell r="O1629">
            <v>1269409.625</v>
          </cell>
          <cell r="P1629">
            <v>128471.171875</v>
          </cell>
        </row>
        <row r="1630">
          <cell r="M1630">
            <v>403.70001220703102</v>
          </cell>
          <cell r="N1630">
            <v>7253386</v>
          </cell>
          <cell r="O1630">
            <v>1331981.625</v>
          </cell>
          <cell r="P1630">
            <v>135196.171875</v>
          </cell>
        </row>
        <row r="1631">
          <cell r="M1631">
            <v>403.70001220703102</v>
          </cell>
          <cell r="N1631">
            <v>0</v>
          </cell>
          <cell r="O1631">
            <v>0</v>
          </cell>
          <cell r="P1631">
            <v>0</v>
          </cell>
        </row>
        <row r="1632">
          <cell r="M1632">
            <v>403.70001220703102</v>
          </cell>
          <cell r="N1632">
            <v>2522477.25</v>
          </cell>
          <cell r="O1632">
            <v>469431.78125</v>
          </cell>
          <cell r="P1632">
            <v>46935</v>
          </cell>
        </row>
        <row r="1633">
          <cell r="M1633">
            <v>413.29998779296898</v>
          </cell>
          <cell r="N1633">
            <v>339855.3125</v>
          </cell>
          <cell r="O1633">
            <v>50112.109375</v>
          </cell>
          <cell r="P1633">
            <v>4956</v>
          </cell>
        </row>
        <row r="1634">
          <cell r="M1634">
            <v>413.29998779296898</v>
          </cell>
          <cell r="N1634">
            <v>3557225.25</v>
          </cell>
          <cell r="O1634">
            <v>510631.84375</v>
          </cell>
          <cell r="P1634">
            <v>51847.171875</v>
          </cell>
        </row>
        <row r="1635">
          <cell r="M1635">
            <v>413.29998779296898</v>
          </cell>
          <cell r="N1635">
            <v>0</v>
          </cell>
          <cell r="O1635">
            <v>0</v>
          </cell>
          <cell r="P1635">
            <v>0</v>
          </cell>
        </row>
        <row r="1636">
          <cell r="M1636">
            <v>413.29998779296898</v>
          </cell>
          <cell r="N1636">
            <v>0</v>
          </cell>
          <cell r="O1636">
            <v>0</v>
          </cell>
          <cell r="P1636">
            <v>0</v>
          </cell>
        </row>
        <row r="1637">
          <cell r="M1637">
            <v>413.29998779296898</v>
          </cell>
          <cell r="N1637">
            <v>0</v>
          </cell>
          <cell r="O1637">
            <v>0</v>
          </cell>
          <cell r="P1637">
            <v>0</v>
          </cell>
        </row>
        <row r="1638">
          <cell r="M1638">
            <v>413.29998779296898</v>
          </cell>
          <cell r="N1638">
            <v>1674197.625</v>
          </cell>
          <cell r="O1638">
            <v>305972.9375</v>
          </cell>
          <cell r="P1638">
            <v>30375</v>
          </cell>
        </row>
        <row r="1639">
          <cell r="M1639">
            <v>403.70001220703102</v>
          </cell>
          <cell r="N1639">
            <v>0</v>
          </cell>
          <cell r="O1639">
            <v>0</v>
          </cell>
          <cell r="P1639">
            <v>0</v>
          </cell>
        </row>
        <row r="1640">
          <cell r="M1640">
            <v>403.70001220703102</v>
          </cell>
          <cell r="N1640">
            <v>0</v>
          </cell>
          <cell r="O1640">
            <v>0</v>
          </cell>
          <cell r="P1640">
            <v>0</v>
          </cell>
        </row>
        <row r="1641">
          <cell r="M1641">
            <v>403.70001220703102</v>
          </cell>
          <cell r="N1641">
            <v>7117034.5</v>
          </cell>
          <cell r="O1641">
            <v>1310672.625</v>
          </cell>
          <cell r="P1641">
            <v>132750</v>
          </cell>
        </row>
        <row r="1642">
          <cell r="M1642">
            <v>403.70001220703102</v>
          </cell>
          <cell r="N1642">
            <v>7044269</v>
          </cell>
          <cell r="O1642">
            <v>1288234.125</v>
          </cell>
          <cell r="P1642">
            <v>130775</v>
          </cell>
        </row>
        <row r="1643">
          <cell r="M1643">
            <v>403.70001220703102</v>
          </cell>
          <cell r="N1643">
            <v>2457468.5</v>
          </cell>
          <cell r="O1643">
            <v>452495.46875</v>
          </cell>
          <cell r="P1643">
            <v>45475</v>
          </cell>
        </row>
        <row r="1644">
          <cell r="M1644">
            <v>403.70001220703102</v>
          </cell>
          <cell r="N1644">
            <v>4007551.75</v>
          </cell>
          <cell r="O1644">
            <v>734204.8125</v>
          </cell>
          <cell r="P1644">
            <v>74634</v>
          </cell>
        </row>
        <row r="1645">
          <cell r="M1645">
            <v>413.29998779296898</v>
          </cell>
          <cell r="N1645">
            <v>0</v>
          </cell>
          <cell r="O1645">
            <v>0</v>
          </cell>
          <cell r="P1645">
            <v>0</v>
          </cell>
        </row>
        <row r="1646">
          <cell r="M1646">
            <v>413.29998779296898</v>
          </cell>
          <cell r="N1646">
            <v>4200208</v>
          </cell>
          <cell r="O1646">
            <v>601002.625</v>
          </cell>
          <cell r="P1646">
            <v>60321</v>
          </cell>
        </row>
        <row r="1647">
          <cell r="M1647">
            <v>413.29998779296898</v>
          </cell>
          <cell r="N1647">
            <v>0</v>
          </cell>
          <cell r="O1647">
            <v>0</v>
          </cell>
          <cell r="P1647">
            <v>0</v>
          </cell>
        </row>
        <row r="1648">
          <cell r="M1648">
            <v>413.29998779296898</v>
          </cell>
          <cell r="N1648">
            <v>0</v>
          </cell>
          <cell r="O1648">
            <v>0</v>
          </cell>
          <cell r="P1648">
            <v>0</v>
          </cell>
        </row>
        <row r="1649">
          <cell r="M1649">
            <v>413.29998779296898</v>
          </cell>
          <cell r="N1649">
            <v>0</v>
          </cell>
          <cell r="O1649">
            <v>0</v>
          </cell>
          <cell r="P1649">
            <v>0</v>
          </cell>
        </row>
        <row r="1650">
          <cell r="M1650">
            <v>413.29998779296898</v>
          </cell>
          <cell r="N1650">
            <v>0</v>
          </cell>
          <cell r="O1650">
            <v>0</v>
          </cell>
          <cell r="P1650">
            <v>0</v>
          </cell>
        </row>
        <row r="1651">
          <cell r="M1651">
            <v>403.70001220703102</v>
          </cell>
          <cell r="N1651">
            <v>0</v>
          </cell>
          <cell r="O1651">
            <v>0</v>
          </cell>
          <cell r="P1651">
            <v>0</v>
          </cell>
        </row>
        <row r="1652">
          <cell r="M1652">
            <v>403.70001220703102</v>
          </cell>
          <cell r="N1652">
            <v>2066475.375</v>
          </cell>
          <cell r="O1652">
            <v>381907.125</v>
          </cell>
          <cell r="P1652">
            <v>38375</v>
          </cell>
        </row>
        <row r="1653">
          <cell r="M1653">
            <v>403.70001220703102</v>
          </cell>
          <cell r="N1653">
            <v>7377265</v>
          </cell>
          <cell r="O1653">
            <v>1350611.25</v>
          </cell>
          <cell r="P1653">
            <v>137225</v>
          </cell>
        </row>
        <row r="1654">
          <cell r="M1654">
            <v>403.70001220703102</v>
          </cell>
          <cell r="N1654">
            <v>6661192</v>
          </cell>
          <cell r="O1654">
            <v>1213539.875</v>
          </cell>
          <cell r="P1654">
            <v>123175</v>
          </cell>
        </row>
        <row r="1655">
          <cell r="M1655">
            <v>403.70001220703102</v>
          </cell>
          <cell r="N1655">
            <v>3733414</v>
          </cell>
          <cell r="O1655">
            <v>680969.4375</v>
          </cell>
          <cell r="P1655">
            <v>68800</v>
          </cell>
        </row>
        <row r="1656">
          <cell r="M1656">
            <v>403.70001220703102</v>
          </cell>
          <cell r="N1656">
            <v>5370703.5</v>
          </cell>
          <cell r="O1656">
            <v>981757.25</v>
          </cell>
          <cell r="P1656">
            <v>99567</v>
          </cell>
        </row>
        <row r="1657">
          <cell r="M1657">
            <v>413.29998779296898</v>
          </cell>
          <cell r="N1657">
            <v>1289561.625</v>
          </cell>
          <cell r="O1657">
            <v>190061.859375</v>
          </cell>
          <cell r="P1657">
            <v>18414</v>
          </cell>
        </row>
        <row r="1658">
          <cell r="M1658">
            <v>413.29998779296898</v>
          </cell>
          <cell r="N1658">
            <v>4275071</v>
          </cell>
          <cell r="O1658">
            <v>605063.625</v>
          </cell>
          <cell r="P1658">
            <v>61509</v>
          </cell>
        </row>
        <row r="1659">
          <cell r="M1659">
            <v>413.29998779296898</v>
          </cell>
          <cell r="N1659">
            <v>0</v>
          </cell>
          <cell r="O1659">
            <v>0</v>
          </cell>
          <cell r="P1659">
            <v>0</v>
          </cell>
        </row>
        <row r="1660">
          <cell r="M1660">
            <v>413.29998779296898</v>
          </cell>
          <cell r="N1660">
            <v>0</v>
          </cell>
          <cell r="O1660">
            <v>0</v>
          </cell>
          <cell r="P1660">
            <v>0</v>
          </cell>
        </row>
        <row r="1661">
          <cell r="M1661">
            <v>413.29998779296898</v>
          </cell>
          <cell r="N1661">
            <v>0</v>
          </cell>
          <cell r="O1661">
            <v>0</v>
          </cell>
          <cell r="P1661">
            <v>0</v>
          </cell>
        </row>
        <row r="1662">
          <cell r="M1662">
            <v>413.29998779296898</v>
          </cell>
          <cell r="N1662">
            <v>1916828.875</v>
          </cell>
          <cell r="O1662">
            <v>347228.71875</v>
          </cell>
          <cell r="P1662">
            <v>34959</v>
          </cell>
        </row>
        <row r="1663">
          <cell r="M1663">
            <v>403.70001220703102</v>
          </cell>
          <cell r="N1663">
            <v>0</v>
          </cell>
          <cell r="O1663">
            <v>0</v>
          </cell>
          <cell r="P1663">
            <v>0</v>
          </cell>
        </row>
        <row r="1664">
          <cell r="M1664">
            <v>403.70001220703102</v>
          </cell>
          <cell r="N1664">
            <v>4228925.5</v>
          </cell>
          <cell r="O1664">
            <v>777908.3125</v>
          </cell>
          <cell r="P1664">
            <v>78100</v>
          </cell>
        </row>
        <row r="1665">
          <cell r="M1665">
            <v>403.70001220703102</v>
          </cell>
          <cell r="N1665">
            <v>7296358.5</v>
          </cell>
          <cell r="O1665">
            <v>1330531</v>
          </cell>
          <cell r="P1665">
            <v>135125</v>
          </cell>
        </row>
        <row r="1666">
          <cell r="M1666">
            <v>403.70001220703102</v>
          </cell>
          <cell r="N1666">
            <v>6687718</v>
          </cell>
          <cell r="O1666">
            <v>1213539.875</v>
          </cell>
          <cell r="P1666">
            <v>123175</v>
          </cell>
        </row>
        <row r="1667">
          <cell r="M1667">
            <v>403.70001220703102</v>
          </cell>
          <cell r="N1667">
            <v>3401579.5</v>
          </cell>
          <cell r="O1667">
            <v>617974.4375</v>
          </cell>
          <cell r="P1667">
            <v>62500</v>
          </cell>
        </row>
        <row r="1668">
          <cell r="M1668">
            <v>403.70001220703102</v>
          </cell>
          <cell r="N1668">
            <v>6151610</v>
          </cell>
          <cell r="O1668">
            <v>1116841</v>
          </cell>
          <cell r="P1668">
            <v>113652</v>
          </cell>
        </row>
        <row r="1669">
          <cell r="M1669">
            <v>413.29998779296898</v>
          </cell>
          <cell r="N1669">
            <v>1298583.625</v>
          </cell>
          <cell r="O1669">
            <v>190061.859375</v>
          </cell>
          <cell r="P1669">
            <v>18414</v>
          </cell>
        </row>
        <row r="1670">
          <cell r="M1670">
            <v>413.29998779296898</v>
          </cell>
          <cell r="N1670">
            <v>2336250.75</v>
          </cell>
          <cell r="O1670">
            <v>329555.21875</v>
          </cell>
          <cell r="P1670">
            <v>33345</v>
          </cell>
        </row>
        <row r="1671">
          <cell r="M1671">
            <v>413.29998779296898</v>
          </cell>
          <cell r="N1671">
            <v>0</v>
          </cell>
          <cell r="O1671">
            <v>0</v>
          </cell>
          <cell r="P1671">
            <v>0</v>
          </cell>
        </row>
        <row r="1672">
          <cell r="M1672">
            <v>413.29998779296898</v>
          </cell>
          <cell r="N1672">
            <v>0</v>
          </cell>
          <cell r="O1672">
            <v>0</v>
          </cell>
          <cell r="P1672">
            <v>0</v>
          </cell>
        </row>
        <row r="1673">
          <cell r="M1673">
            <v>413.29998779296898</v>
          </cell>
          <cell r="N1673">
            <v>0</v>
          </cell>
          <cell r="O1673">
            <v>0</v>
          </cell>
          <cell r="P1673">
            <v>0</v>
          </cell>
        </row>
        <row r="1674">
          <cell r="M1674">
            <v>413.29998779296898</v>
          </cell>
          <cell r="N1674">
            <v>1971192.25</v>
          </cell>
          <cell r="O1674">
            <v>347228.71875</v>
          </cell>
          <cell r="P1674">
            <v>34959</v>
          </cell>
        </row>
        <row r="1675">
          <cell r="M1675">
            <v>403.70001220703102</v>
          </cell>
          <cell r="N1675">
            <v>0</v>
          </cell>
          <cell r="O1675">
            <v>0</v>
          </cell>
          <cell r="P1675">
            <v>0</v>
          </cell>
        </row>
        <row r="1676">
          <cell r="M1676">
            <v>403.70001220703102</v>
          </cell>
          <cell r="N1676">
            <v>4924775.5</v>
          </cell>
          <cell r="O1676">
            <v>880750.3125</v>
          </cell>
          <cell r="P1676">
            <v>88650</v>
          </cell>
        </row>
        <row r="1677">
          <cell r="M1677">
            <v>403.70001220703102</v>
          </cell>
          <cell r="N1677">
            <v>6878127</v>
          </cell>
          <cell r="O1677">
            <v>1219839.875</v>
          </cell>
          <cell r="P1677">
            <v>123875</v>
          </cell>
        </row>
        <row r="1678">
          <cell r="M1678">
            <v>403.70001220703102</v>
          </cell>
          <cell r="N1678">
            <v>6708367.5</v>
          </cell>
          <cell r="O1678">
            <v>1186257.875</v>
          </cell>
          <cell r="P1678">
            <v>120150</v>
          </cell>
        </row>
        <row r="1679">
          <cell r="M1679">
            <v>403.70001220703102</v>
          </cell>
          <cell r="N1679">
            <v>2651632.5</v>
          </cell>
          <cell r="O1679">
            <v>470945.4375</v>
          </cell>
          <cell r="P1679">
            <v>47525</v>
          </cell>
        </row>
        <row r="1680">
          <cell r="M1680">
            <v>403.70001220703102</v>
          </cell>
          <cell r="N1680">
            <v>5367482</v>
          </cell>
          <cell r="O1680">
            <v>947563</v>
          </cell>
          <cell r="P1680">
            <v>96507</v>
          </cell>
        </row>
        <row r="1681">
          <cell r="M1681">
            <v>413.29998779296898</v>
          </cell>
          <cell r="N1681">
            <v>2166734.5</v>
          </cell>
          <cell r="O1681">
            <v>307107.5625</v>
          </cell>
          <cell r="P1681">
            <v>29277</v>
          </cell>
        </row>
        <row r="1682">
          <cell r="M1682">
            <v>413.29998779296898</v>
          </cell>
          <cell r="N1682">
            <v>2400388.25</v>
          </cell>
          <cell r="O1682">
            <v>329555.21875</v>
          </cell>
          <cell r="P1682">
            <v>33345</v>
          </cell>
        </row>
        <row r="1683">
          <cell r="M1683">
            <v>413.29998779296898</v>
          </cell>
          <cell r="N1683">
            <v>0</v>
          </cell>
          <cell r="O1683">
            <v>0</v>
          </cell>
          <cell r="P1683">
            <v>0</v>
          </cell>
        </row>
        <row r="1684">
          <cell r="M1684">
            <v>413.29998779296898</v>
          </cell>
          <cell r="N1684">
            <v>0</v>
          </cell>
          <cell r="O1684">
            <v>0</v>
          </cell>
          <cell r="P1684">
            <v>0</v>
          </cell>
        </row>
        <row r="1685">
          <cell r="M1685">
            <v>413.29998779296898</v>
          </cell>
          <cell r="N1685">
            <v>0</v>
          </cell>
          <cell r="O1685">
            <v>0</v>
          </cell>
          <cell r="P1685">
            <v>0</v>
          </cell>
        </row>
        <row r="1686">
          <cell r="M1686">
            <v>413.29998779296898</v>
          </cell>
          <cell r="N1686">
            <v>1913778.5</v>
          </cell>
          <cell r="O1686">
            <v>327950.8125</v>
          </cell>
          <cell r="P1686">
            <v>32817</v>
          </cell>
        </row>
        <row r="1687">
          <cell r="M1687">
            <v>403.70001220703102</v>
          </cell>
          <cell r="N1687">
            <v>0</v>
          </cell>
          <cell r="O1687">
            <v>0</v>
          </cell>
          <cell r="P1687">
            <v>0</v>
          </cell>
        </row>
        <row r="1688">
          <cell r="M1688">
            <v>403.70001220703102</v>
          </cell>
          <cell r="N1688">
            <v>5373082</v>
          </cell>
          <cell r="O1688">
            <v>931602.3125</v>
          </cell>
          <cell r="P1688">
            <v>94425</v>
          </cell>
        </row>
        <row r="1689">
          <cell r="M1689">
            <v>403.70001220703102</v>
          </cell>
          <cell r="N1689">
            <v>6980067</v>
          </cell>
          <cell r="O1689">
            <v>1206281.25</v>
          </cell>
          <cell r="P1689">
            <v>122200</v>
          </cell>
        </row>
        <row r="1690">
          <cell r="M1690">
            <v>403.70001220703102</v>
          </cell>
          <cell r="N1690">
            <v>7765813</v>
          </cell>
          <cell r="O1690">
            <v>1332691.25</v>
          </cell>
          <cell r="P1690">
            <v>135275</v>
          </cell>
        </row>
        <row r="1691">
          <cell r="M1691">
            <v>403.70001220703102</v>
          </cell>
          <cell r="N1691">
            <v>434813.875</v>
          </cell>
          <cell r="O1691">
            <v>74694.890625</v>
          </cell>
          <cell r="P1691">
            <v>7600</v>
          </cell>
        </row>
        <row r="1692">
          <cell r="M1692">
            <v>403.70001220703102</v>
          </cell>
          <cell r="N1692">
            <v>5839491.5</v>
          </cell>
          <cell r="O1692">
            <v>1004822.9375</v>
          </cell>
          <cell r="P1692">
            <v>102045</v>
          </cell>
        </row>
        <row r="1693">
          <cell r="M1693">
            <v>413.29998779296898</v>
          </cell>
          <cell r="N1693">
            <v>0</v>
          </cell>
          <cell r="O1693">
            <v>0</v>
          </cell>
          <cell r="P1693">
            <v>0</v>
          </cell>
        </row>
        <row r="1694">
          <cell r="M1694">
            <v>413.29998779296898</v>
          </cell>
          <cell r="N1694">
            <v>0</v>
          </cell>
          <cell r="O1694">
            <v>0</v>
          </cell>
          <cell r="P1694">
            <v>0</v>
          </cell>
        </row>
        <row r="1695">
          <cell r="M1695">
            <v>413.29998779296898</v>
          </cell>
          <cell r="N1695">
            <v>0</v>
          </cell>
          <cell r="O1695">
            <v>0</v>
          </cell>
          <cell r="P1695">
            <v>0</v>
          </cell>
        </row>
        <row r="1696">
          <cell r="M1696">
            <v>413.29998779296898</v>
          </cell>
          <cell r="N1696">
            <v>0</v>
          </cell>
          <cell r="O1696">
            <v>0</v>
          </cell>
          <cell r="P1696">
            <v>0</v>
          </cell>
        </row>
        <row r="1697">
          <cell r="M1697">
            <v>413.29998779296898</v>
          </cell>
          <cell r="N1697">
            <v>0</v>
          </cell>
          <cell r="O1697">
            <v>0</v>
          </cell>
          <cell r="P1697">
            <v>0</v>
          </cell>
        </row>
        <row r="1698">
          <cell r="M1698">
            <v>413.29998779296898</v>
          </cell>
          <cell r="N1698">
            <v>0</v>
          </cell>
          <cell r="O1698">
            <v>0</v>
          </cell>
          <cell r="P1698">
            <v>0</v>
          </cell>
        </row>
        <row r="1699">
          <cell r="M1699">
            <v>403.70001220703102</v>
          </cell>
          <cell r="N1699">
            <v>0</v>
          </cell>
          <cell r="O1699">
            <v>0</v>
          </cell>
          <cell r="P1699">
            <v>0</v>
          </cell>
        </row>
        <row r="1700">
          <cell r="M1700">
            <v>403.70001220703102</v>
          </cell>
          <cell r="N1700">
            <v>4163706.5</v>
          </cell>
          <cell r="O1700">
            <v>702623.875</v>
          </cell>
          <cell r="P1700">
            <v>71125</v>
          </cell>
        </row>
        <row r="1701">
          <cell r="M1701">
            <v>403.70001220703102</v>
          </cell>
          <cell r="N1701">
            <v>7127889.5</v>
          </cell>
          <cell r="O1701">
            <v>1195789.625</v>
          </cell>
          <cell r="P1701">
            <v>121375</v>
          </cell>
        </row>
        <row r="1702">
          <cell r="M1702">
            <v>403.70001220703102</v>
          </cell>
          <cell r="N1702">
            <v>7124630.5</v>
          </cell>
          <cell r="O1702">
            <v>1193374.75</v>
          </cell>
          <cell r="P1702">
            <v>120600</v>
          </cell>
        </row>
        <row r="1703">
          <cell r="M1703">
            <v>403.70001220703102</v>
          </cell>
          <cell r="N1703">
            <v>2111813.5</v>
          </cell>
          <cell r="O1703">
            <v>352774.8125</v>
          </cell>
          <cell r="P1703">
            <v>35700</v>
          </cell>
        </row>
        <row r="1704">
          <cell r="M1704">
            <v>403.70001220703102</v>
          </cell>
          <cell r="N1704">
            <v>4129222</v>
          </cell>
          <cell r="O1704">
            <v>692779.5625</v>
          </cell>
          <cell r="P1704">
            <v>70125</v>
          </cell>
        </row>
        <row r="1705">
          <cell r="M1705">
            <v>413.29998779296898</v>
          </cell>
          <cell r="N1705">
            <v>3572029.75</v>
          </cell>
          <cell r="O1705">
            <v>478225.59375</v>
          </cell>
          <cell r="P1705">
            <v>46323</v>
          </cell>
        </row>
        <row r="1706">
          <cell r="M1706">
            <v>413.29998779296898</v>
          </cell>
          <cell r="N1706">
            <v>5295701.5</v>
          </cell>
          <cell r="O1706">
            <v>685983.125</v>
          </cell>
          <cell r="P1706">
            <v>68052</v>
          </cell>
        </row>
        <row r="1707">
          <cell r="M1707">
            <v>413.29998779296898</v>
          </cell>
          <cell r="N1707">
            <v>0</v>
          </cell>
          <cell r="O1707">
            <v>0</v>
          </cell>
          <cell r="P1707">
            <v>0</v>
          </cell>
        </row>
        <row r="1708">
          <cell r="M1708">
            <v>413.29998779296898</v>
          </cell>
          <cell r="N1708">
            <v>0</v>
          </cell>
          <cell r="O1708">
            <v>0</v>
          </cell>
          <cell r="P1708">
            <v>0</v>
          </cell>
        </row>
        <row r="1709">
          <cell r="M1709">
            <v>413.29998779296898</v>
          </cell>
          <cell r="N1709">
            <v>0</v>
          </cell>
          <cell r="O1709">
            <v>0</v>
          </cell>
          <cell r="P1709">
            <v>0</v>
          </cell>
        </row>
        <row r="1710">
          <cell r="M1710">
            <v>413.29998779296898</v>
          </cell>
          <cell r="N1710">
            <v>2143865.25</v>
          </cell>
          <cell r="O1710">
            <v>347228.71875</v>
          </cell>
          <cell r="P1710">
            <v>34959</v>
          </cell>
        </row>
        <row r="1711">
          <cell r="M1711">
            <v>403.70001220703102</v>
          </cell>
          <cell r="N1711">
            <v>0</v>
          </cell>
          <cell r="O1711">
            <v>0</v>
          </cell>
          <cell r="P1711">
            <v>0</v>
          </cell>
        </row>
        <row r="1712">
          <cell r="M1712">
            <v>403.70001220703102</v>
          </cell>
          <cell r="N1712">
            <v>4490858</v>
          </cell>
          <cell r="O1712">
            <v>738876.3125</v>
          </cell>
          <cell r="P1712">
            <v>74550</v>
          </cell>
        </row>
        <row r="1713">
          <cell r="M1713">
            <v>403.70001220703102</v>
          </cell>
          <cell r="N1713">
            <v>8361158</v>
          </cell>
          <cell r="O1713">
            <v>1363210.875</v>
          </cell>
          <cell r="P1713">
            <v>138625</v>
          </cell>
        </row>
        <row r="1714">
          <cell r="M1714">
            <v>403.70001220703102</v>
          </cell>
          <cell r="N1714">
            <v>7864908.5</v>
          </cell>
          <cell r="O1714">
            <v>1275917.125</v>
          </cell>
          <cell r="P1714">
            <v>129625</v>
          </cell>
        </row>
        <row r="1715">
          <cell r="M1715">
            <v>403.70001220703102</v>
          </cell>
          <cell r="N1715">
            <v>1100070.625</v>
          </cell>
          <cell r="O1715">
            <v>183273.625</v>
          </cell>
          <cell r="P1715">
            <v>17625</v>
          </cell>
        </row>
        <row r="1716">
          <cell r="M1716">
            <v>403.70001220703102</v>
          </cell>
          <cell r="N1716">
            <v>5219414</v>
          </cell>
          <cell r="O1716">
            <v>849526.25</v>
          </cell>
          <cell r="P1716">
            <v>86235</v>
          </cell>
        </row>
        <row r="1717">
          <cell r="M1717">
            <v>413.29998779296898</v>
          </cell>
          <cell r="N1717">
            <v>1394167.375</v>
          </cell>
          <cell r="O1717">
            <v>183222.828125</v>
          </cell>
          <cell r="P1717">
            <v>18135</v>
          </cell>
        </row>
        <row r="1718">
          <cell r="M1718">
            <v>413.29998779296898</v>
          </cell>
          <cell r="N1718">
            <v>1061273.25</v>
          </cell>
          <cell r="O1718">
            <v>135810.65625</v>
          </cell>
          <cell r="P1718">
            <v>13479</v>
          </cell>
        </row>
        <row r="1719">
          <cell r="M1719">
            <v>413.29998779296898</v>
          </cell>
          <cell r="N1719">
            <v>0</v>
          </cell>
          <cell r="O1719">
            <v>0</v>
          </cell>
          <cell r="P1719">
            <v>0</v>
          </cell>
        </row>
        <row r="1720">
          <cell r="M1720">
            <v>413.29998779296898</v>
          </cell>
          <cell r="N1720">
            <v>0</v>
          </cell>
          <cell r="O1720">
            <v>0</v>
          </cell>
          <cell r="P1720">
            <v>0</v>
          </cell>
        </row>
        <row r="1721">
          <cell r="M1721">
            <v>413.29998779296898</v>
          </cell>
          <cell r="N1721">
            <v>0</v>
          </cell>
          <cell r="O1721">
            <v>0</v>
          </cell>
          <cell r="P1721">
            <v>0</v>
          </cell>
        </row>
        <row r="1722">
          <cell r="M1722">
            <v>413.29998779296898</v>
          </cell>
          <cell r="N1722">
            <v>2204746.25</v>
          </cell>
          <cell r="O1722">
            <v>347228.71875</v>
          </cell>
          <cell r="P1722">
            <v>34959</v>
          </cell>
        </row>
        <row r="1723">
          <cell r="M1723">
            <v>403.70001220703102</v>
          </cell>
          <cell r="N1723">
            <v>0</v>
          </cell>
          <cell r="O1723">
            <v>0</v>
          </cell>
          <cell r="P1723">
            <v>0</v>
          </cell>
        </row>
        <row r="1724">
          <cell r="M1724">
            <v>403.70001220703102</v>
          </cell>
          <cell r="N1724">
            <v>7742548.5</v>
          </cell>
          <cell r="O1724">
            <v>1233530.125</v>
          </cell>
          <cell r="P1724">
            <v>125175</v>
          </cell>
        </row>
        <row r="1725">
          <cell r="M1725">
            <v>403.70001220703102</v>
          </cell>
          <cell r="N1725">
            <v>8744242</v>
          </cell>
          <cell r="O1725">
            <v>1386272.25</v>
          </cell>
          <cell r="P1725">
            <v>141100</v>
          </cell>
        </row>
        <row r="1726">
          <cell r="M1726">
            <v>403.70001220703102</v>
          </cell>
          <cell r="N1726">
            <v>6800211</v>
          </cell>
          <cell r="O1726">
            <v>1075566.75</v>
          </cell>
          <cell r="P1726">
            <v>108900</v>
          </cell>
        </row>
        <row r="1727">
          <cell r="M1727">
            <v>403.70001220703102</v>
          </cell>
          <cell r="N1727">
            <v>4314953.5</v>
          </cell>
          <cell r="O1727">
            <v>684060.75</v>
          </cell>
          <cell r="P1727">
            <v>68975</v>
          </cell>
        </row>
        <row r="1728">
          <cell r="M1728">
            <v>403.70001220703102</v>
          </cell>
          <cell r="N1728">
            <v>6191923.5</v>
          </cell>
          <cell r="O1728">
            <v>982266.75</v>
          </cell>
          <cell r="P1728">
            <v>99414</v>
          </cell>
        </row>
        <row r="1729">
          <cell r="M1729">
            <v>413.29998779296898</v>
          </cell>
          <cell r="N1729">
            <v>1049065.25</v>
          </cell>
          <cell r="O1729">
            <v>134854.09375</v>
          </cell>
          <cell r="P1729">
            <v>13329</v>
          </cell>
        </row>
        <row r="1730">
          <cell r="M1730">
            <v>413.29998779296898</v>
          </cell>
          <cell r="N1730">
            <v>0</v>
          </cell>
          <cell r="O1730">
            <v>0</v>
          </cell>
          <cell r="P1730">
            <v>0</v>
          </cell>
        </row>
        <row r="1731">
          <cell r="M1731">
            <v>30.799999237060501</v>
          </cell>
          <cell r="N1731">
            <v>0</v>
          </cell>
          <cell r="O1731">
            <v>0</v>
          </cell>
          <cell r="P1731">
            <v>0</v>
          </cell>
        </row>
        <row r="1732">
          <cell r="M1732">
            <v>30.799999237060501</v>
          </cell>
          <cell r="N1732">
            <v>0</v>
          </cell>
          <cell r="O1732">
            <v>0</v>
          </cell>
          <cell r="P1732">
            <v>0</v>
          </cell>
        </row>
        <row r="1733">
          <cell r="M1733">
            <v>30.799999237060501</v>
          </cell>
          <cell r="N1733">
            <v>418570.3125</v>
          </cell>
          <cell r="O1733">
            <v>331483.90625</v>
          </cell>
          <cell r="P1733">
            <v>19819.662109375</v>
          </cell>
        </row>
        <row r="1734">
          <cell r="M1734">
            <v>30.799999237060501</v>
          </cell>
          <cell r="N1734">
            <v>0</v>
          </cell>
          <cell r="O1734">
            <v>0</v>
          </cell>
          <cell r="P1734">
            <v>0</v>
          </cell>
        </row>
        <row r="1735">
          <cell r="M1735">
            <v>22.899999618530298</v>
          </cell>
          <cell r="N1735">
            <v>0</v>
          </cell>
          <cell r="O1735">
            <v>0</v>
          </cell>
          <cell r="P1735">
            <v>0</v>
          </cell>
        </row>
        <row r="1736">
          <cell r="M1736">
            <v>22.899999618530298</v>
          </cell>
          <cell r="N1736">
            <v>0</v>
          </cell>
          <cell r="O1736">
            <v>0</v>
          </cell>
          <cell r="P1736">
            <v>0</v>
          </cell>
        </row>
        <row r="1737">
          <cell r="M1737">
            <v>22.899999618530298</v>
          </cell>
          <cell r="N1737">
            <v>0</v>
          </cell>
          <cell r="O1737">
            <v>0</v>
          </cell>
          <cell r="P1737">
            <v>0</v>
          </cell>
        </row>
        <row r="1738">
          <cell r="M1738">
            <v>22.899999618530298</v>
          </cell>
          <cell r="N1738">
            <v>0</v>
          </cell>
          <cell r="O1738">
            <v>0</v>
          </cell>
          <cell r="P1738">
            <v>0</v>
          </cell>
        </row>
        <row r="1739">
          <cell r="M1739">
            <v>22.899999618530298</v>
          </cell>
          <cell r="N1739">
            <v>0</v>
          </cell>
          <cell r="O1739">
            <v>0</v>
          </cell>
          <cell r="P1739">
            <v>0</v>
          </cell>
        </row>
        <row r="1740">
          <cell r="M1740">
            <v>22.899999618530298</v>
          </cell>
          <cell r="N1740">
            <v>0</v>
          </cell>
          <cell r="O1740">
            <v>0</v>
          </cell>
          <cell r="P1740">
            <v>0</v>
          </cell>
        </row>
        <row r="1741">
          <cell r="M1741">
            <v>30.299999237060501</v>
          </cell>
          <cell r="N1741">
            <v>0</v>
          </cell>
          <cell r="O1741">
            <v>0</v>
          </cell>
          <cell r="P1741">
            <v>0</v>
          </cell>
        </row>
        <row r="1742">
          <cell r="M1742">
            <v>30.299999237060501</v>
          </cell>
          <cell r="N1742">
            <v>0</v>
          </cell>
          <cell r="O1742">
            <v>0</v>
          </cell>
          <cell r="P1742">
            <v>0</v>
          </cell>
        </row>
        <row r="1743">
          <cell r="M1743">
            <v>30.299999237060501</v>
          </cell>
          <cell r="N1743">
            <v>0</v>
          </cell>
          <cell r="O1743">
            <v>0</v>
          </cell>
          <cell r="P1743">
            <v>0</v>
          </cell>
        </row>
        <row r="1744">
          <cell r="M1744">
            <v>30.299999237060501</v>
          </cell>
          <cell r="N1744">
            <v>0</v>
          </cell>
          <cell r="O1744">
            <v>0</v>
          </cell>
          <cell r="P1744">
            <v>0</v>
          </cell>
        </row>
        <row r="1745">
          <cell r="M1745">
            <v>30.299999237060501</v>
          </cell>
          <cell r="N1745">
            <v>0</v>
          </cell>
          <cell r="O1745">
            <v>0</v>
          </cell>
          <cell r="P1745">
            <v>0</v>
          </cell>
        </row>
        <row r="1746">
          <cell r="M1746">
            <v>30.299999237060501</v>
          </cell>
          <cell r="N1746">
            <v>0</v>
          </cell>
          <cell r="O1746">
            <v>0</v>
          </cell>
          <cell r="P1746">
            <v>0</v>
          </cell>
        </row>
        <row r="1747">
          <cell r="M1747">
            <v>22.899999618530298</v>
          </cell>
          <cell r="N1747">
            <v>0</v>
          </cell>
          <cell r="O1747">
            <v>0</v>
          </cell>
          <cell r="P1747">
            <v>0</v>
          </cell>
        </row>
        <row r="1748">
          <cell r="M1748">
            <v>22.899999618530298</v>
          </cell>
          <cell r="N1748">
            <v>0</v>
          </cell>
          <cell r="O1748">
            <v>0</v>
          </cell>
          <cell r="P1748">
            <v>0</v>
          </cell>
        </row>
        <row r="1749">
          <cell r="M1749">
            <v>22.899999618530298</v>
          </cell>
          <cell r="N1749">
            <v>0</v>
          </cell>
          <cell r="O1749">
            <v>0</v>
          </cell>
          <cell r="P1749">
            <v>0</v>
          </cell>
        </row>
        <row r="1750">
          <cell r="M1750">
            <v>22.899999618530298</v>
          </cell>
          <cell r="N1750">
            <v>0</v>
          </cell>
          <cell r="O1750">
            <v>0</v>
          </cell>
          <cell r="P1750">
            <v>0</v>
          </cell>
        </row>
        <row r="1751">
          <cell r="M1751">
            <v>22.899999618530298</v>
          </cell>
          <cell r="N1751">
            <v>0</v>
          </cell>
          <cell r="O1751">
            <v>0</v>
          </cell>
          <cell r="P1751">
            <v>0</v>
          </cell>
        </row>
        <row r="1752">
          <cell r="M1752">
            <v>22.899999618530298</v>
          </cell>
          <cell r="N1752">
            <v>0</v>
          </cell>
          <cell r="O1752">
            <v>0</v>
          </cell>
          <cell r="P1752">
            <v>0</v>
          </cell>
        </row>
        <row r="1753">
          <cell r="M1753">
            <v>30.299999237060501</v>
          </cell>
          <cell r="N1753">
            <v>0</v>
          </cell>
          <cell r="O1753">
            <v>0</v>
          </cell>
          <cell r="P1753">
            <v>0</v>
          </cell>
        </row>
        <row r="1754">
          <cell r="M1754">
            <v>30.299999237060501</v>
          </cell>
          <cell r="N1754">
            <v>0</v>
          </cell>
          <cell r="O1754">
            <v>0</v>
          </cell>
          <cell r="P1754">
            <v>0</v>
          </cell>
        </row>
        <row r="1755">
          <cell r="M1755">
            <v>30.299999237060501</v>
          </cell>
          <cell r="N1755">
            <v>0</v>
          </cell>
          <cell r="O1755">
            <v>0</v>
          </cell>
          <cell r="P1755">
            <v>0</v>
          </cell>
        </row>
        <row r="1756">
          <cell r="M1756">
            <v>30.299999237060501</v>
          </cell>
          <cell r="N1756">
            <v>0</v>
          </cell>
          <cell r="O1756">
            <v>0</v>
          </cell>
          <cell r="P1756">
            <v>0</v>
          </cell>
        </row>
        <row r="1757">
          <cell r="M1757">
            <v>30.299999237060501</v>
          </cell>
          <cell r="N1757">
            <v>0</v>
          </cell>
          <cell r="O1757">
            <v>0</v>
          </cell>
          <cell r="P1757">
            <v>0</v>
          </cell>
        </row>
        <row r="1758">
          <cell r="M1758">
            <v>30.299999237060501</v>
          </cell>
          <cell r="N1758">
            <v>0</v>
          </cell>
          <cell r="O1758">
            <v>0</v>
          </cell>
          <cell r="P1758">
            <v>0</v>
          </cell>
        </row>
        <row r="1759">
          <cell r="M1759">
            <v>22.899999618530298</v>
          </cell>
          <cell r="N1759">
            <v>0</v>
          </cell>
          <cell r="O1759">
            <v>0</v>
          </cell>
          <cell r="P1759">
            <v>0</v>
          </cell>
        </row>
        <row r="1760">
          <cell r="M1760">
            <v>22.899999618530298</v>
          </cell>
          <cell r="N1760">
            <v>0</v>
          </cell>
          <cell r="O1760">
            <v>0</v>
          </cell>
          <cell r="P1760">
            <v>0</v>
          </cell>
        </row>
        <row r="1761">
          <cell r="M1761">
            <v>22.899999618530298</v>
          </cell>
          <cell r="N1761">
            <v>0</v>
          </cell>
          <cell r="O1761">
            <v>0</v>
          </cell>
          <cell r="P1761">
            <v>0</v>
          </cell>
        </row>
        <row r="1762">
          <cell r="M1762">
            <v>22.899999618530298</v>
          </cell>
          <cell r="N1762">
            <v>0</v>
          </cell>
          <cell r="O1762">
            <v>0</v>
          </cell>
          <cell r="P1762">
            <v>0</v>
          </cell>
        </row>
        <row r="1763">
          <cell r="M1763">
            <v>22.899999618530298</v>
          </cell>
          <cell r="N1763">
            <v>0</v>
          </cell>
          <cell r="O1763">
            <v>0</v>
          </cell>
          <cell r="P1763">
            <v>0</v>
          </cell>
        </row>
        <row r="1764">
          <cell r="M1764">
            <v>22.899999618530298</v>
          </cell>
          <cell r="N1764">
            <v>0</v>
          </cell>
          <cell r="O1764">
            <v>0</v>
          </cell>
          <cell r="P1764">
            <v>0</v>
          </cell>
        </row>
        <row r="1765">
          <cell r="M1765">
            <v>30.299999237060501</v>
          </cell>
          <cell r="N1765">
            <v>0</v>
          </cell>
          <cell r="O1765">
            <v>0</v>
          </cell>
          <cell r="P1765">
            <v>0</v>
          </cell>
        </row>
        <row r="1766">
          <cell r="M1766">
            <v>30.299999237060501</v>
          </cell>
          <cell r="N1766">
            <v>0</v>
          </cell>
          <cell r="O1766">
            <v>0</v>
          </cell>
          <cell r="P1766">
            <v>0</v>
          </cell>
        </row>
        <row r="1767">
          <cell r="M1767">
            <v>30.299999237060501</v>
          </cell>
          <cell r="N1767">
            <v>0</v>
          </cell>
          <cell r="O1767">
            <v>0</v>
          </cell>
          <cell r="P1767">
            <v>0</v>
          </cell>
        </row>
        <row r="1768">
          <cell r="M1768">
            <v>30.299999237060501</v>
          </cell>
          <cell r="N1768">
            <v>0</v>
          </cell>
          <cell r="O1768">
            <v>0</v>
          </cell>
          <cell r="P1768">
            <v>0</v>
          </cell>
        </row>
        <row r="1769">
          <cell r="M1769">
            <v>30.299999237060501</v>
          </cell>
          <cell r="N1769">
            <v>0</v>
          </cell>
          <cell r="O1769">
            <v>0</v>
          </cell>
          <cell r="P1769">
            <v>0</v>
          </cell>
        </row>
        <row r="1770">
          <cell r="M1770">
            <v>30.299999237060501</v>
          </cell>
          <cell r="N1770">
            <v>0</v>
          </cell>
          <cell r="O1770">
            <v>0</v>
          </cell>
          <cell r="P1770">
            <v>0</v>
          </cell>
        </row>
        <row r="1771">
          <cell r="M1771">
            <v>22.899999618530298</v>
          </cell>
          <cell r="N1771">
            <v>0</v>
          </cell>
          <cell r="O1771">
            <v>0</v>
          </cell>
          <cell r="P1771">
            <v>0</v>
          </cell>
        </row>
        <row r="1772">
          <cell r="M1772">
            <v>22.899999618530298</v>
          </cell>
          <cell r="N1772">
            <v>0</v>
          </cell>
          <cell r="O1772">
            <v>0</v>
          </cell>
          <cell r="P1772">
            <v>0</v>
          </cell>
        </row>
        <row r="1773">
          <cell r="M1773">
            <v>22.899999618530298</v>
          </cell>
          <cell r="N1773">
            <v>0</v>
          </cell>
          <cell r="O1773">
            <v>0</v>
          </cell>
          <cell r="P1773">
            <v>0</v>
          </cell>
        </row>
        <row r="1774">
          <cell r="M1774">
            <v>22.899999618530298</v>
          </cell>
          <cell r="N1774">
            <v>0</v>
          </cell>
          <cell r="O1774">
            <v>0</v>
          </cell>
          <cell r="P1774">
            <v>0</v>
          </cell>
        </row>
        <row r="1775">
          <cell r="M1775">
            <v>22.899999618530298</v>
          </cell>
          <cell r="N1775">
            <v>0</v>
          </cell>
          <cell r="O1775">
            <v>0</v>
          </cell>
          <cell r="P1775">
            <v>0</v>
          </cell>
        </row>
        <row r="1776">
          <cell r="M1776">
            <v>22.899999618530298</v>
          </cell>
          <cell r="N1776">
            <v>0</v>
          </cell>
          <cell r="O1776">
            <v>0</v>
          </cell>
          <cell r="P1776">
            <v>0</v>
          </cell>
        </row>
        <row r="1777">
          <cell r="M1777">
            <v>30.299999237060501</v>
          </cell>
          <cell r="N1777">
            <v>0</v>
          </cell>
          <cell r="O1777">
            <v>0</v>
          </cell>
          <cell r="P1777">
            <v>0</v>
          </cell>
        </row>
        <row r="1778">
          <cell r="M1778">
            <v>30.299999237060501</v>
          </cell>
          <cell r="N1778">
            <v>0</v>
          </cell>
          <cell r="O1778">
            <v>0</v>
          </cell>
          <cell r="P1778">
            <v>0</v>
          </cell>
        </row>
        <row r="1779">
          <cell r="M1779">
            <v>30.299999237060501</v>
          </cell>
          <cell r="N1779">
            <v>0</v>
          </cell>
          <cell r="O1779">
            <v>0</v>
          </cell>
          <cell r="P1779">
            <v>0</v>
          </cell>
        </row>
        <row r="1780">
          <cell r="M1780">
            <v>30.299999237060501</v>
          </cell>
          <cell r="N1780">
            <v>0</v>
          </cell>
          <cell r="O1780">
            <v>0</v>
          </cell>
          <cell r="P1780">
            <v>0</v>
          </cell>
        </row>
        <row r="1781">
          <cell r="M1781">
            <v>30.299999237060501</v>
          </cell>
          <cell r="N1781">
            <v>0</v>
          </cell>
          <cell r="O1781">
            <v>0</v>
          </cell>
          <cell r="P1781">
            <v>0</v>
          </cell>
        </row>
        <row r="1782">
          <cell r="M1782">
            <v>30.299999237060501</v>
          </cell>
          <cell r="N1782">
            <v>0</v>
          </cell>
          <cell r="O1782">
            <v>0</v>
          </cell>
          <cell r="P1782">
            <v>0</v>
          </cell>
        </row>
        <row r="1783">
          <cell r="M1783">
            <v>22.899999618530298</v>
          </cell>
          <cell r="N1783">
            <v>0</v>
          </cell>
          <cell r="O1783">
            <v>0</v>
          </cell>
          <cell r="P1783">
            <v>0</v>
          </cell>
        </row>
        <row r="1784">
          <cell r="M1784">
            <v>22.899999618530298</v>
          </cell>
          <cell r="N1784">
            <v>0</v>
          </cell>
          <cell r="O1784">
            <v>0</v>
          </cell>
          <cell r="P1784">
            <v>0</v>
          </cell>
        </row>
        <row r="1785">
          <cell r="M1785">
            <v>22.899999618530298</v>
          </cell>
          <cell r="N1785">
            <v>0</v>
          </cell>
          <cell r="O1785">
            <v>0</v>
          </cell>
          <cell r="P1785">
            <v>0</v>
          </cell>
        </row>
        <row r="1786">
          <cell r="M1786">
            <v>22.899999618530298</v>
          </cell>
          <cell r="N1786">
            <v>0</v>
          </cell>
          <cell r="O1786">
            <v>0</v>
          </cell>
          <cell r="P1786">
            <v>0</v>
          </cell>
        </row>
        <row r="1787">
          <cell r="M1787">
            <v>22.899999618530298</v>
          </cell>
          <cell r="N1787">
            <v>0</v>
          </cell>
          <cell r="O1787">
            <v>0</v>
          </cell>
          <cell r="P1787">
            <v>0</v>
          </cell>
        </row>
        <row r="1788">
          <cell r="M1788">
            <v>22.899999618530298</v>
          </cell>
          <cell r="N1788">
            <v>0</v>
          </cell>
          <cell r="O1788">
            <v>0</v>
          </cell>
          <cell r="P1788">
            <v>0</v>
          </cell>
        </row>
        <row r="1789">
          <cell r="M1789">
            <v>30.299999237060501</v>
          </cell>
          <cell r="N1789">
            <v>0</v>
          </cell>
          <cell r="O1789">
            <v>0</v>
          </cell>
          <cell r="P1789">
            <v>0</v>
          </cell>
        </row>
        <row r="1790">
          <cell r="M1790">
            <v>30.299999237060501</v>
          </cell>
          <cell r="N1790">
            <v>0</v>
          </cell>
          <cell r="O1790">
            <v>0</v>
          </cell>
          <cell r="P1790">
            <v>0</v>
          </cell>
        </row>
        <row r="1791">
          <cell r="M1791">
            <v>30.299999237060501</v>
          </cell>
          <cell r="N1791">
            <v>0</v>
          </cell>
          <cell r="O1791">
            <v>0</v>
          </cell>
          <cell r="P1791">
            <v>0</v>
          </cell>
        </row>
        <row r="1792">
          <cell r="M1792">
            <v>30.299999237060501</v>
          </cell>
          <cell r="N1792">
            <v>0</v>
          </cell>
          <cell r="O1792">
            <v>0</v>
          </cell>
          <cell r="P1792">
            <v>0</v>
          </cell>
        </row>
        <row r="1793">
          <cell r="M1793">
            <v>30.299999237060501</v>
          </cell>
          <cell r="N1793">
            <v>0</v>
          </cell>
          <cell r="O1793">
            <v>0</v>
          </cell>
          <cell r="P1793">
            <v>0</v>
          </cell>
        </row>
        <row r="1794">
          <cell r="M1794">
            <v>30.299999237060501</v>
          </cell>
          <cell r="N1794">
            <v>0</v>
          </cell>
          <cell r="O1794">
            <v>0</v>
          </cell>
          <cell r="P1794">
            <v>0</v>
          </cell>
        </row>
        <row r="1795">
          <cell r="M1795">
            <v>22.899999618530298</v>
          </cell>
          <cell r="N1795">
            <v>0</v>
          </cell>
          <cell r="O1795">
            <v>0</v>
          </cell>
          <cell r="P1795">
            <v>0</v>
          </cell>
        </row>
        <row r="1796">
          <cell r="M1796">
            <v>22.899999618530298</v>
          </cell>
          <cell r="N1796">
            <v>0</v>
          </cell>
          <cell r="O1796">
            <v>0</v>
          </cell>
          <cell r="P1796">
            <v>0</v>
          </cell>
        </row>
        <row r="1797">
          <cell r="M1797">
            <v>22.899999618530298</v>
          </cell>
          <cell r="N1797">
            <v>0</v>
          </cell>
          <cell r="O1797">
            <v>0</v>
          </cell>
          <cell r="P1797">
            <v>0</v>
          </cell>
        </row>
        <row r="1798">
          <cell r="M1798">
            <v>22.899999618530298</v>
          </cell>
          <cell r="N1798">
            <v>0</v>
          </cell>
          <cell r="O1798">
            <v>0</v>
          </cell>
          <cell r="P1798">
            <v>0</v>
          </cell>
        </row>
        <row r="1799">
          <cell r="M1799">
            <v>22.899999618530298</v>
          </cell>
          <cell r="N1799">
            <v>0</v>
          </cell>
          <cell r="O1799">
            <v>0</v>
          </cell>
          <cell r="P1799">
            <v>0</v>
          </cell>
        </row>
        <row r="1800">
          <cell r="M1800">
            <v>22.899999618530298</v>
          </cell>
          <cell r="N1800">
            <v>0</v>
          </cell>
          <cell r="O1800">
            <v>0</v>
          </cell>
          <cell r="P1800">
            <v>0</v>
          </cell>
        </row>
        <row r="1801">
          <cell r="M1801">
            <v>30.299999237060501</v>
          </cell>
          <cell r="N1801">
            <v>0</v>
          </cell>
          <cell r="O1801">
            <v>0</v>
          </cell>
          <cell r="P1801">
            <v>0</v>
          </cell>
        </row>
        <row r="1802">
          <cell r="M1802">
            <v>30.299999237060501</v>
          </cell>
          <cell r="N1802">
            <v>0</v>
          </cell>
          <cell r="O1802">
            <v>0</v>
          </cell>
          <cell r="P1802">
            <v>0</v>
          </cell>
        </row>
        <row r="1803">
          <cell r="M1803">
            <v>30.299999237060501</v>
          </cell>
          <cell r="N1803">
            <v>0</v>
          </cell>
          <cell r="O1803">
            <v>0</v>
          </cell>
          <cell r="P1803">
            <v>0</v>
          </cell>
        </row>
        <row r="1804">
          <cell r="M1804">
            <v>30.299999237060501</v>
          </cell>
          <cell r="N1804">
            <v>0</v>
          </cell>
          <cell r="O1804">
            <v>0</v>
          </cell>
          <cell r="P1804">
            <v>0</v>
          </cell>
        </row>
        <row r="1805">
          <cell r="M1805">
            <v>30.299999237060501</v>
          </cell>
          <cell r="N1805">
            <v>0</v>
          </cell>
          <cell r="O1805">
            <v>0</v>
          </cell>
          <cell r="P1805">
            <v>0</v>
          </cell>
        </row>
        <row r="1806">
          <cell r="M1806">
            <v>30.299999237060501</v>
          </cell>
          <cell r="N1806">
            <v>0</v>
          </cell>
          <cell r="O1806">
            <v>0</v>
          </cell>
          <cell r="P1806">
            <v>0</v>
          </cell>
        </row>
        <row r="1807">
          <cell r="M1807">
            <v>22.899999618530298</v>
          </cell>
          <cell r="N1807">
            <v>0</v>
          </cell>
          <cell r="O1807">
            <v>0</v>
          </cell>
          <cell r="P1807">
            <v>0</v>
          </cell>
        </row>
        <row r="1808">
          <cell r="M1808">
            <v>22.899999618530298</v>
          </cell>
          <cell r="N1808">
            <v>0</v>
          </cell>
          <cell r="O1808">
            <v>0</v>
          </cell>
          <cell r="P1808">
            <v>0</v>
          </cell>
        </row>
        <row r="1809">
          <cell r="M1809">
            <v>22.899999618530298</v>
          </cell>
          <cell r="N1809">
            <v>0</v>
          </cell>
          <cell r="O1809">
            <v>0</v>
          </cell>
          <cell r="P1809">
            <v>0</v>
          </cell>
        </row>
        <row r="1810">
          <cell r="M1810">
            <v>22.899999618530298</v>
          </cell>
          <cell r="N1810">
            <v>0</v>
          </cell>
          <cell r="O1810">
            <v>0</v>
          </cell>
          <cell r="P1810">
            <v>0</v>
          </cell>
        </row>
        <row r="1811">
          <cell r="M1811">
            <v>22.899999618530298</v>
          </cell>
          <cell r="N1811">
            <v>0</v>
          </cell>
          <cell r="O1811">
            <v>0</v>
          </cell>
          <cell r="P1811">
            <v>0</v>
          </cell>
        </row>
        <row r="1812">
          <cell r="M1812">
            <v>22.899999618530298</v>
          </cell>
          <cell r="N1812">
            <v>0</v>
          </cell>
          <cell r="O1812">
            <v>0</v>
          </cell>
          <cell r="P1812">
            <v>0</v>
          </cell>
        </row>
        <row r="1813">
          <cell r="M1813">
            <v>30.299999237060501</v>
          </cell>
          <cell r="N1813">
            <v>0</v>
          </cell>
          <cell r="O1813">
            <v>0</v>
          </cell>
          <cell r="P1813">
            <v>0</v>
          </cell>
        </row>
        <row r="1814">
          <cell r="M1814">
            <v>30.299999237060501</v>
          </cell>
          <cell r="N1814">
            <v>0</v>
          </cell>
          <cell r="O1814">
            <v>0</v>
          </cell>
          <cell r="P1814">
            <v>0</v>
          </cell>
        </row>
        <row r="1815">
          <cell r="M1815">
            <v>30.299999237060501</v>
          </cell>
          <cell r="N1815">
            <v>0</v>
          </cell>
          <cell r="O1815">
            <v>0</v>
          </cell>
          <cell r="P1815">
            <v>0</v>
          </cell>
        </row>
        <row r="1816">
          <cell r="M1816">
            <v>30.299999237060501</v>
          </cell>
          <cell r="N1816">
            <v>0</v>
          </cell>
          <cell r="O1816">
            <v>0</v>
          </cell>
          <cell r="P1816">
            <v>0</v>
          </cell>
        </row>
        <row r="1817">
          <cell r="M1817">
            <v>30.299999237060501</v>
          </cell>
          <cell r="N1817">
            <v>0</v>
          </cell>
          <cell r="O1817">
            <v>0</v>
          </cell>
          <cell r="P1817">
            <v>0</v>
          </cell>
        </row>
        <row r="1818">
          <cell r="M1818">
            <v>30.299999237060501</v>
          </cell>
          <cell r="N1818">
            <v>0</v>
          </cell>
          <cell r="O1818">
            <v>0</v>
          </cell>
          <cell r="P1818">
            <v>0</v>
          </cell>
        </row>
        <row r="1819">
          <cell r="M1819">
            <v>22.899999618530298</v>
          </cell>
          <cell r="N1819">
            <v>0</v>
          </cell>
          <cell r="O1819">
            <v>0</v>
          </cell>
          <cell r="P1819">
            <v>0</v>
          </cell>
        </row>
        <row r="1820">
          <cell r="M1820">
            <v>22.899999618530298</v>
          </cell>
          <cell r="N1820">
            <v>0</v>
          </cell>
          <cell r="O1820">
            <v>0</v>
          </cell>
          <cell r="P1820">
            <v>0</v>
          </cell>
        </row>
        <row r="1821">
          <cell r="M1821">
            <v>22.899999618530298</v>
          </cell>
          <cell r="N1821">
            <v>0</v>
          </cell>
          <cell r="O1821">
            <v>0</v>
          </cell>
          <cell r="P1821">
            <v>0</v>
          </cell>
        </row>
        <row r="1822">
          <cell r="M1822">
            <v>22.899999618530298</v>
          </cell>
          <cell r="N1822">
            <v>0</v>
          </cell>
          <cell r="O1822">
            <v>0</v>
          </cell>
          <cell r="P1822">
            <v>0</v>
          </cell>
        </row>
        <row r="1823">
          <cell r="M1823">
            <v>22.899999618530298</v>
          </cell>
          <cell r="N1823">
            <v>0</v>
          </cell>
          <cell r="O1823">
            <v>0</v>
          </cell>
          <cell r="P1823">
            <v>0</v>
          </cell>
        </row>
        <row r="1824">
          <cell r="M1824">
            <v>22.899999618530298</v>
          </cell>
          <cell r="N1824">
            <v>0</v>
          </cell>
          <cell r="O1824">
            <v>0</v>
          </cell>
          <cell r="P1824">
            <v>0</v>
          </cell>
        </row>
        <row r="1825">
          <cell r="M1825">
            <v>30.299999237060501</v>
          </cell>
          <cell r="N1825">
            <v>0</v>
          </cell>
          <cell r="O1825">
            <v>0</v>
          </cell>
          <cell r="P1825">
            <v>0</v>
          </cell>
        </row>
        <row r="1826">
          <cell r="M1826">
            <v>30.299999237060501</v>
          </cell>
          <cell r="N1826">
            <v>0</v>
          </cell>
          <cell r="O1826">
            <v>0</v>
          </cell>
          <cell r="P1826">
            <v>0</v>
          </cell>
        </row>
        <row r="1827">
          <cell r="M1827">
            <v>30.299999237060501</v>
          </cell>
          <cell r="N1827">
            <v>0</v>
          </cell>
          <cell r="O1827">
            <v>0</v>
          </cell>
          <cell r="P1827">
            <v>0</v>
          </cell>
        </row>
        <row r="1828">
          <cell r="M1828">
            <v>30.299999237060501</v>
          </cell>
          <cell r="N1828">
            <v>0</v>
          </cell>
          <cell r="O1828">
            <v>0</v>
          </cell>
          <cell r="P1828">
            <v>0</v>
          </cell>
        </row>
        <row r="1829">
          <cell r="M1829">
            <v>30.299999237060501</v>
          </cell>
          <cell r="N1829">
            <v>0</v>
          </cell>
          <cell r="O1829">
            <v>0</v>
          </cell>
          <cell r="P1829">
            <v>0</v>
          </cell>
        </row>
        <row r="1830">
          <cell r="M1830">
            <v>30.299999237060501</v>
          </cell>
          <cell r="N1830">
            <v>0</v>
          </cell>
          <cell r="O1830">
            <v>0</v>
          </cell>
          <cell r="P1830">
            <v>0</v>
          </cell>
        </row>
        <row r="1831">
          <cell r="M1831">
            <v>22.899999618530298</v>
          </cell>
          <cell r="N1831">
            <v>0</v>
          </cell>
          <cell r="O1831">
            <v>0</v>
          </cell>
          <cell r="P1831">
            <v>0</v>
          </cell>
        </row>
        <row r="1832">
          <cell r="M1832">
            <v>22.899999618530298</v>
          </cell>
          <cell r="N1832">
            <v>0</v>
          </cell>
          <cell r="O1832">
            <v>0</v>
          </cell>
          <cell r="P1832">
            <v>0</v>
          </cell>
        </row>
        <row r="1833">
          <cell r="M1833">
            <v>22.899999618530298</v>
          </cell>
          <cell r="N1833">
            <v>0</v>
          </cell>
          <cell r="O1833">
            <v>0</v>
          </cell>
          <cell r="P1833">
            <v>0</v>
          </cell>
        </row>
        <row r="1834">
          <cell r="M1834">
            <v>22.899999618530298</v>
          </cell>
          <cell r="N1834">
            <v>0</v>
          </cell>
          <cell r="O1834">
            <v>0</v>
          </cell>
          <cell r="P1834">
            <v>0</v>
          </cell>
        </row>
        <row r="1835">
          <cell r="M1835">
            <v>22.899999618530298</v>
          </cell>
          <cell r="N1835">
            <v>0</v>
          </cell>
          <cell r="O1835">
            <v>0</v>
          </cell>
          <cell r="P1835">
            <v>0</v>
          </cell>
        </row>
        <row r="1836">
          <cell r="M1836">
            <v>22.899999618530298</v>
          </cell>
          <cell r="N1836">
            <v>0</v>
          </cell>
          <cell r="O1836">
            <v>0</v>
          </cell>
          <cell r="P1836">
            <v>0</v>
          </cell>
        </row>
        <row r="1837">
          <cell r="M1837">
            <v>30.299999237060501</v>
          </cell>
          <cell r="N1837">
            <v>0</v>
          </cell>
          <cell r="O1837">
            <v>0</v>
          </cell>
          <cell r="P1837">
            <v>0</v>
          </cell>
        </row>
        <row r="1838">
          <cell r="M1838">
            <v>30.299999237060501</v>
          </cell>
          <cell r="N1838">
            <v>0</v>
          </cell>
          <cell r="O1838">
            <v>0</v>
          </cell>
          <cell r="P1838">
            <v>0</v>
          </cell>
        </row>
        <row r="1839">
          <cell r="M1839">
            <v>30.299999237060501</v>
          </cell>
          <cell r="N1839">
            <v>0</v>
          </cell>
          <cell r="O1839">
            <v>0</v>
          </cell>
          <cell r="P1839">
            <v>0</v>
          </cell>
        </row>
        <row r="1840">
          <cell r="M1840">
            <v>30.299999237060501</v>
          </cell>
          <cell r="N1840">
            <v>0</v>
          </cell>
          <cell r="O1840">
            <v>0</v>
          </cell>
          <cell r="P1840">
            <v>0</v>
          </cell>
        </row>
        <row r="1841">
          <cell r="M1841">
            <v>30.299999237060501</v>
          </cell>
          <cell r="N1841">
            <v>0</v>
          </cell>
          <cell r="O1841">
            <v>0</v>
          </cell>
          <cell r="P1841">
            <v>0</v>
          </cell>
        </row>
        <row r="1842">
          <cell r="M1842">
            <v>30.299999237060501</v>
          </cell>
          <cell r="N1842">
            <v>0</v>
          </cell>
          <cell r="O1842">
            <v>0</v>
          </cell>
          <cell r="P1842">
            <v>0</v>
          </cell>
        </row>
        <row r="1843">
          <cell r="M1843">
            <v>22.899999618530298</v>
          </cell>
          <cell r="N1843">
            <v>0</v>
          </cell>
          <cell r="O1843">
            <v>0</v>
          </cell>
          <cell r="P1843">
            <v>0</v>
          </cell>
        </row>
        <row r="1844">
          <cell r="M1844">
            <v>22.899999618530298</v>
          </cell>
          <cell r="N1844">
            <v>0</v>
          </cell>
          <cell r="O1844">
            <v>0</v>
          </cell>
          <cell r="P1844">
            <v>0</v>
          </cell>
        </row>
        <row r="1845">
          <cell r="M1845">
            <v>22.899999618530298</v>
          </cell>
          <cell r="N1845">
            <v>0</v>
          </cell>
          <cell r="O1845">
            <v>0</v>
          </cell>
          <cell r="P1845">
            <v>0</v>
          </cell>
        </row>
        <row r="1846">
          <cell r="M1846">
            <v>22.899999618530298</v>
          </cell>
          <cell r="N1846">
            <v>0</v>
          </cell>
          <cell r="O1846">
            <v>0</v>
          </cell>
          <cell r="P1846">
            <v>0</v>
          </cell>
        </row>
        <row r="1847">
          <cell r="M1847">
            <v>22.899999618530298</v>
          </cell>
          <cell r="N1847">
            <v>0</v>
          </cell>
          <cell r="O1847">
            <v>0</v>
          </cell>
          <cell r="P1847">
            <v>0</v>
          </cell>
        </row>
        <row r="1848">
          <cell r="M1848">
            <v>22.899999618530298</v>
          </cell>
          <cell r="N1848">
            <v>0</v>
          </cell>
          <cell r="O1848">
            <v>0</v>
          </cell>
          <cell r="P1848">
            <v>0</v>
          </cell>
        </row>
        <row r="1849">
          <cell r="M1849">
            <v>30.299999237060501</v>
          </cell>
          <cell r="N1849">
            <v>0</v>
          </cell>
          <cell r="O1849">
            <v>0</v>
          </cell>
          <cell r="P1849">
            <v>0</v>
          </cell>
        </row>
        <row r="1850">
          <cell r="M1850">
            <v>30.299999237060501</v>
          </cell>
          <cell r="N1850">
            <v>0</v>
          </cell>
          <cell r="O1850">
            <v>0</v>
          </cell>
          <cell r="P1850">
            <v>0</v>
          </cell>
        </row>
        <row r="1851"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M1880">
            <v>0</v>
          </cell>
          <cell r="N1880">
            <v>0</v>
          </cell>
          <cell r="O1880">
            <v>0</v>
          </cell>
          <cell r="P1880">
            <v>0</v>
          </cell>
        </row>
        <row r="1881"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M1892">
            <v>0</v>
          </cell>
          <cell r="N1892">
            <v>0</v>
          </cell>
          <cell r="O1892">
            <v>0</v>
          </cell>
          <cell r="P1892">
            <v>0</v>
          </cell>
        </row>
        <row r="1893"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M1923">
            <v>30.799999237060501</v>
          </cell>
          <cell r="N1923">
            <v>0</v>
          </cell>
          <cell r="O1923">
            <v>0</v>
          </cell>
          <cell r="P1923">
            <v>0</v>
          </cell>
        </row>
        <row r="1924">
          <cell r="M1924">
            <v>30.799999237060501</v>
          </cell>
          <cell r="N1924">
            <v>0</v>
          </cell>
          <cell r="O1924">
            <v>0</v>
          </cell>
          <cell r="P1924">
            <v>0</v>
          </cell>
        </row>
        <row r="1925">
          <cell r="M1925">
            <v>30.799999237060501</v>
          </cell>
          <cell r="N1925">
            <v>217438.3125</v>
          </cell>
          <cell r="O1925">
            <v>172225.890625</v>
          </cell>
          <cell r="P1925">
            <v>10295.9912109375</v>
          </cell>
        </row>
        <row r="1926">
          <cell r="M1926">
            <v>30.799999237060501</v>
          </cell>
          <cell r="N1926">
            <v>0</v>
          </cell>
          <cell r="O1926">
            <v>0</v>
          </cell>
          <cell r="P1926">
            <v>0</v>
          </cell>
        </row>
        <row r="1927">
          <cell r="M1927">
            <v>22.899999618530298</v>
          </cell>
          <cell r="N1927">
            <v>0</v>
          </cell>
          <cell r="O1927">
            <v>0</v>
          </cell>
          <cell r="P1927">
            <v>0</v>
          </cell>
        </row>
        <row r="1928">
          <cell r="M1928">
            <v>22.899999618530298</v>
          </cell>
          <cell r="N1928">
            <v>0</v>
          </cell>
          <cell r="O1928">
            <v>0</v>
          </cell>
          <cell r="P1928">
            <v>0</v>
          </cell>
        </row>
        <row r="1929">
          <cell r="M1929">
            <v>22.899999618530298</v>
          </cell>
          <cell r="N1929">
            <v>0</v>
          </cell>
          <cell r="O1929">
            <v>0</v>
          </cell>
          <cell r="P1929">
            <v>0</v>
          </cell>
        </row>
        <row r="1930">
          <cell r="M1930">
            <v>22.899999618530298</v>
          </cell>
          <cell r="N1930">
            <v>0</v>
          </cell>
          <cell r="O1930">
            <v>0</v>
          </cell>
          <cell r="P1930">
            <v>0</v>
          </cell>
        </row>
        <row r="1931">
          <cell r="M1931">
            <v>22.899999618530298</v>
          </cell>
          <cell r="N1931">
            <v>0</v>
          </cell>
          <cell r="O1931">
            <v>0</v>
          </cell>
          <cell r="P1931">
            <v>0</v>
          </cell>
        </row>
        <row r="1932">
          <cell r="M1932">
            <v>22.899999618530298</v>
          </cell>
          <cell r="N1932">
            <v>0</v>
          </cell>
          <cell r="O1932">
            <v>0</v>
          </cell>
          <cell r="P1932">
            <v>0</v>
          </cell>
        </row>
        <row r="1933">
          <cell r="M1933">
            <v>30.299999237060501</v>
          </cell>
          <cell r="N1933">
            <v>0</v>
          </cell>
          <cell r="O1933">
            <v>0</v>
          </cell>
          <cell r="P1933">
            <v>0</v>
          </cell>
        </row>
        <row r="1934">
          <cell r="M1934">
            <v>30.299999237060501</v>
          </cell>
          <cell r="N1934">
            <v>0</v>
          </cell>
          <cell r="O1934">
            <v>0</v>
          </cell>
          <cell r="P1934">
            <v>0</v>
          </cell>
        </row>
        <row r="1935">
          <cell r="M1935">
            <v>30.299999237060501</v>
          </cell>
          <cell r="N1935">
            <v>0</v>
          </cell>
          <cell r="O1935">
            <v>0</v>
          </cell>
          <cell r="P1935">
            <v>0</v>
          </cell>
        </row>
        <row r="1936">
          <cell r="M1936">
            <v>30.299999237060501</v>
          </cell>
          <cell r="N1936">
            <v>0</v>
          </cell>
          <cell r="O1936">
            <v>0</v>
          </cell>
          <cell r="P1936">
            <v>0</v>
          </cell>
        </row>
        <row r="1937">
          <cell r="M1937">
            <v>30.299999237060501</v>
          </cell>
          <cell r="N1937">
            <v>0</v>
          </cell>
          <cell r="O1937">
            <v>0</v>
          </cell>
          <cell r="P1937">
            <v>0</v>
          </cell>
        </row>
        <row r="1938">
          <cell r="M1938">
            <v>30.299999237060501</v>
          </cell>
          <cell r="N1938">
            <v>0</v>
          </cell>
          <cell r="O1938">
            <v>0</v>
          </cell>
          <cell r="P1938">
            <v>0</v>
          </cell>
        </row>
        <row r="1939">
          <cell r="M1939">
            <v>22.899999618530298</v>
          </cell>
          <cell r="N1939">
            <v>0</v>
          </cell>
          <cell r="O1939">
            <v>0</v>
          </cell>
          <cell r="P1939">
            <v>0</v>
          </cell>
        </row>
        <row r="1940">
          <cell r="M1940">
            <v>22.899999618530298</v>
          </cell>
          <cell r="N1940">
            <v>0</v>
          </cell>
          <cell r="O1940">
            <v>0</v>
          </cell>
          <cell r="P1940">
            <v>0</v>
          </cell>
        </row>
        <row r="1941">
          <cell r="M1941">
            <v>22.899999618530298</v>
          </cell>
          <cell r="N1941">
            <v>0</v>
          </cell>
          <cell r="O1941">
            <v>0</v>
          </cell>
          <cell r="P1941">
            <v>0</v>
          </cell>
        </row>
        <row r="1942">
          <cell r="M1942">
            <v>22.899999618530298</v>
          </cell>
          <cell r="N1942">
            <v>0</v>
          </cell>
          <cell r="O1942">
            <v>0</v>
          </cell>
          <cell r="P1942">
            <v>0</v>
          </cell>
        </row>
        <row r="1943">
          <cell r="M1943">
            <v>22.899999618530298</v>
          </cell>
          <cell r="N1943">
            <v>0</v>
          </cell>
          <cell r="O1943">
            <v>0</v>
          </cell>
          <cell r="P1943">
            <v>0</v>
          </cell>
        </row>
        <row r="1944">
          <cell r="M1944">
            <v>22.899999618530298</v>
          </cell>
          <cell r="N1944">
            <v>0</v>
          </cell>
          <cell r="O1944">
            <v>0</v>
          </cell>
          <cell r="P1944">
            <v>0</v>
          </cell>
        </row>
        <row r="1945">
          <cell r="M1945">
            <v>30.299999237060501</v>
          </cell>
          <cell r="N1945">
            <v>0</v>
          </cell>
          <cell r="O1945">
            <v>0</v>
          </cell>
          <cell r="P1945">
            <v>0</v>
          </cell>
        </row>
        <row r="1946">
          <cell r="M1946">
            <v>30.299999237060501</v>
          </cell>
          <cell r="N1946">
            <v>0</v>
          </cell>
          <cell r="O1946">
            <v>0</v>
          </cell>
          <cell r="P1946">
            <v>0</v>
          </cell>
        </row>
        <row r="1947">
          <cell r="M1947">
            <v>30.299999237060501</v>
          </cell>
          <cell r="N1947">
            <v>0</v>
          </cell>
          <cell r="O1947">
            <v>0</v>
          </cell>
          <cell r="P1947">
            <v>0</v>
          </cell>
        </row>
        <row r="1948">
          <cell r="M1948">
            <v>30.299999237060501</v>
          </cell>
          <cell r="N1948">
            <v>0</v>
          </cell>
          <cell r="O1948">
            <v>0</v>
          </cell>
          <cell r="P1948">
            <v>0</v>
          </cell>
        </row>
        <row r="1949">
          <cell r="M1949">
            <v>30.299999237060501</v>
          </cell>
          <cell r="N1949">
            <v>0</v>
          </cell>
          <cell r="O1949">
            <v>0</v>
          </cell>
          <cell r="P1949">
            <v>0</v>
          </cell>
        </row>
        <row r="1950">
          <cell r="M1950">
            <v>30.299999237060501</v>
          </cell>
          <cell r="N1950">
            <v>0</v>
          </cell>
          <cell r="O1950">
            <v>0</v>
          </cell>
          <cell r="P1950">
            <v>0</v>
          </cell>
        </row>
        <row r="1951">
          <cell r="M1951">
            <v>22.899999618530298</v>
          </cell>
          <cell r="N1951">
            <v>0</v>
          </cell>
          <cell r="O1951">
            <v>0</v>
          </cell>
          <cell r="P1951">
            <v>0</v>
          </cell>
        </row>
        <row r="1952">
          <cell r="M1952">
            <v>22.899999618530298</v>
          </cell>
          <cell r="N1952">
            <v>0</v>
          </cell>
          <cell r="O1952">
            <v>0</v>
          </cell>
          <cell r="P1952">
            <v>0</v>
          </cell>
        </row>
        <row r="1953">
          <cell r="M1953">
            <v>22.899999618530298</v>
          </cell>
          <cell r="N1953">
            <v>0</v>
          </cell>
          <cell r="O1953">
            <v>0</v>
          </cell>
          <cell r="P1953">
            <v>0</v>
          </cell>
        </row>
        <row r="1954">
          <cell r="M1954">
            <v>22.899999618530298</v>
          </cell>
          <cell r="N1954">
            <v>0</v>
          </cell>
          <cell r="O1954">
            <v>0</v>
          </cell>
          <cell r="P1954">
            <v>0</v>
          </cell>
        </row>
        <row r="1955">
          <cell r="M1955">
            <v>22.899999618530298</v>
          </cell>
          <cell r="N1955">
            <v>0</v>
          </cell>
          <cell r="O1955">
            <v>0</v>
          </cell>
          <cell r="P1955">
            <v>0</v>
          </cell>
        </row>
        <row r="1956">
          <cell r="M1956">
            <v>22.899999618530298</v>
          </cell>
          <cell r="N1956">
            <v>0</v>
          </cell>
          <cell r="O1956">
            <v>0</v>
          </cell>
          <cell r="P1956">
            <v>0</v>
          </cell>
        </row>
        <row r="1957">
          <cell r="M1957">
            <v>30.299999237060501</v>
          </cell>
          <cell r="N1957">
            <v>0</v>
          </cell>
          <cell r="O1957">
            <v>0</v>
          </cell>
          <cell r="P1957">
            <v>0</v>
          </cell>
        </row>
        <row r="1958">
          <cell r="M1958">
            <v>30.299999237060501</v>
          </cell>
          <cell r="N1958">
            <v>0</v>
          </cell>
          <cell r="O1958">
            <v>0</v>
          </cell>
          <cell r="P1958">
            <v>0</v>
          </cell>
        </row>
        <row r="1959">
          <cell r="M1959">
            <v>30.299999237060501</v>
          </cell>
          <cell r="N1959">
            <v>0</v>
          </cell>
          <cell r="O1959">
            <v>0</v>
          </cell>
          <cell r="P1959">
            <v>0</v>
          </cell>
        </row>
        <row r="1960">
          <cell r="M1960">
            <v>30.299999237060501</v>
          </cell>
          <cell r="N1960">
            <v>0</v>
          </cell>
          <cell r="O1960">
            <v>0</v>
          </cell>
          <cell r="P1960">
            <v>0</v>
          </cell>
        </row>
        <row r="1961">
          <cell r="M1961">
            <v>30.299999237060501</v>
          </cell>
          <cell r="N1961">
            <v>0</v>
          </cell>
          <cell r="O1961">
            <v>0</v>
          </cell>
          <cell r="P1961">
            <v>0</v>
          </cell>
        </row>
        <row r="1962">
          <cell r="M1962">
            <v>30.299999237060501</v>
          </cell>
          <cell r="N1962">
            <v>0</v>
          </cell>
          <cell r="O1962">
            <v>0</v>
          </cell>
          <cell r="P1962">
            <v>0</v>
          </cell>
        </row>
        <row r="1963">
          <cell r="M1963">
            <v>22.899999618530298</v>
          </cell>
          <cell r="N1963">
            <v>0</v>
          </cell>
          <cell r="O1963">
            <v>0</v>
          </cell>
          <cell r="P1963">
            <v>0</v>
          </cell>
        </row>
        <row r="1964">
          <cell r="M1964">
            <v>22.899999618530298</v>
          </cell>
          <cell r="N1964">
            <v>0</v>
          </cell>
          <cell r="O1964">
            <v>0</v>
          </cell>
          <cell r="P1964">
            <v>0</v>
          </cell>
        </row>
        <row r="1965">
          <cell r="M1965">
            <v>22.899999618530298</v>
          </cell>
          <cell r="N1965">
            <v>0</v>
          </cell>
          <cell r="O1965">
            <v>0</v>
          </cell>
          <cell r="P1965">
            <v>0</v>
          </cell>
        </row>
        <row r="1966">
          <cell r="M1966">
            <v>22.899999618530298</v>
          </cell>
          <cell r="N1966">
            <v>0</v>
          </cell>
          <cell r="O1966">
            <v>0</v>
          </cell>
          <cell r="P1966">
            <v>0</v>
          </cell>
        </row>
        <row r="1967">
          <cell r="M1967">
            <v>22.899999618530298</v>
          </cell>
          <cell r="N1967">
            <v>0</v>
          </cell>
          <cell r="O1967">
            <v>0</v>
          </cell>
          <cell r="P1967">
            <v>0</v>
          </cell>
        </row>
        <row r="1968">
          <cell r="M1968">
            <v>22.899999618530298</v>
          </cell>
          <cell r="N1968">
            <v>0</v>
          </cell>
          <cell r="O1968">
            <v>0</v>
          </cell>
          <cell r="P1968">
            <v>0</v>
          </cell>
        </row>
        <row r="1969">
          <cell r="M1969">
            <v>30.299999237060501</v>
          </cell>
          <cell r="N1969">
            <v>0</v>
          </cell>
          <cell r="O1969">
            <v>0</v>
          </cell>
          <cell r="P1969">
            <v>0</v>
          </cell>
        </row>
        <row r="1970">
          <cell r="M1970">
            <v>30.299999237060501</v>
          </cell>
          <cell r="N1970">
            <v>0</v>
          </cell>
          <cell r="O1970">
            <v>0</v>
          </cell>
          <cell r="P1970">
            <v>0</v>
          </cell>
        </row>
        <row r="1971">
          <cell r="M1971">
            <v>30.299999237060501</v>
          </cell>
          <cell r="N1971">
            <v>0</v>
          </cell>
          <cell r="O1971">
            <v>0</v>
          </cell>
          <cell r="P1971">
            <v>0</v>
          </cell>
        </row>
        <row r="1972">
          <cell r="M1972">
            <v>30.299999237060501</v>
          </cell>
          <cell r="N1972">
            <v>0</v>
          </cell>
          <cell r="O1972">
            <v>0</v>
          </cell>
          <cell r="P1972">
            <v>0</v>
          </cell>
        </row>
        <row r="1973">
          <cell r="M1973">
            <v>30.299999237060501</v>
          </cell>
          <cell r="N1973">
            <v>0</v>
          </cell>
          <cell r="O1973">
            <v>0</v>
          </cell>
          <cell r="P1973">
            <v>0</v>
          </cell>
        </row>
        <row r="1974">
          <cell r="M1974">
            <v>30.299999237060501</v>
          </cell>
          <cell r="N1974">
            <v>0</v>
          </cell>
          <cell r="O1974">
            <v>0</v>
          </cell>
          <cell r="P1974">
            <v>0</v>
          </cell>
        </row>
        <row r="1975">
          <cell r="M1975">
            <v>22.899999618530298</v>
          </cell>
          <cell r="N1975">
            <v>0</v>
          </cell>
          <cell r="O1975">
            <v>0</v>
          </cell>
          <cell r="P1975">
            <v>0</v>
          </cell>
        </row>
        <row r="1976">
          <cell r="M1976">
            <v>22.899999618530298</v>
          </cell>
          <cell r="N1976">
            <v>0</v>
          </cell>
          <cell r="O1976">
            <v>0</v>
          </cell>
          <cell r="P1976">
            <v>0</v>
          </cell>
        </row>
        <row r="1977">
          <cell r="M1977">
            <v>22.899999618530298</v>
          </cell>
          <cell r="N1977">
            <v>0</v>
          </cell>
          <cell r="O1977">
            <v>0</v>
          </cell>
          <cell r="P1977">
            <v>0</v>
          </cell>
        </row>
        <row r="1978">
          <cell r="M1978">
            <v>22.899999618530298</v>
          </cell>
          <cell r="N1978">
            <v>0</v>
          </cell>
          <cell r="O1978">
            <v>0</v>
          </cell>
          <cell r="P1978">
            <v>0</v>
          </cell>
        </row>
        <row r="1979">
          <cell r="M1979">
            <v>22.899999618530298</v>
          </cell>
          <cell r="N1979">
            <v>0</v>
          </cell>
          <cell r="O1979">
            <v>0</v>
          </cell>
          <cell r="P1979">
            <v>0</v>
          </cell>
        </row>
        <row r="1980">
          <cell r="M1980">
            <v>22.899999618530298</v>
          </cell>
          <cell r="N1980">
            <v>0</v>
          </cell>
          <cell r="O1980">
            <v>0</v>
          </cell>
          <cell r="P1980">
            <v>0</v>
          </cell>
        </row>
        <row r="1981">
          <cell r="M1981">
            <v>30.299999237060501</v>
          </cell>
          <cell r="N1981">
            <v>0</v>
          </cell>
          <cell r="O1981">
            <v>0</v>
          </cell>
          <cell r="P1981">
            <v>0</v>
          </cell>
        </row>
        <row r="1982">
          <cell r="M1982">
            <v>30.299999237060501</v>
          </cell>
          <cell r="N1982">
            <v>0</v>
          </cell>
          <cell r="O1982">
            <v>0</v>
          </cell>
          <cell r="P1982">
            <v>0</v>
          </cell>
        </row>
        <row r="1983">
          <cell r="M1983">
            <v>30.299999237060501</v>
          </cell>
          <cell r="N1983">
            <v>0</v>
          </cell>
          <cell r="O1983">
            <v>0</v>
          </cell>
          <cell r="P1983">
            <v>0</v>
          </cell>
        </row>
        <row r="1984">
          <cell r="M1984">
            <v>30.299999237060501</v>
          </cell>
          <cell r="N1984">
            <v>0</v>
          </cell>
          <cell r="O1984">
            <v>0</v>
          </cell>
          <cell r="P1984">
            <v>0</v>
          </cell>
        </row>
        <row r="1985">
          <cell r="M1985">
            <v>30.299999237060501</v>
          </cell>
          <cell r="N1985">
            <v>0</v>
          </cell>
          <cell r="O1985">
            <v>0</v>
          </cell>
          <cell r="P1985">
            <v>0</v>
          </cell>
        </row>
        <row r="1986">
          <cell r="M1986">
            <v>30.299999237060501</v>
          </cell>
          <cell r="N1986">
            <v>0</v>
          </cell>
          <cell r="O1986">
            <v>0</v>
          </cell>
          <cell r="P1986">
            <v>0</v>
          </cell>
        </row>
        <row r="1987">
          <cell r="M1987">
            <v>22.899999618530298</v>
          </cell>
          <cell r="N1987">
            <v>0</v>
          </cell>
          <cell r="O1987">
            <v>0</v>
          </cell>
          <cell r="P1987">
            <v>0</v>
          </cell>
        </row>
        <row r="1988">
          <cell r="M1988">
            <v>22.899999618530298</v>
          </cell>
          <cell r="N1988">
            <v>0</v>
          </cell>
          <cell r="O1988">
            <v>0</v>
          </cell>
          <cell r="P1988">
            <v>0</v>
          </cell>
        </row>
        <row r="1989">
          <cell r="M1989">
            <v>22.899999618530298</v>
          </cell>
          <cell r="N1989">
            <v>0</v>
          </cell>
          <cell r="O1989">
            <v>0</v>
          </cell>
          <cell r="P1989">
            <v>0</v>
          </cell>
        </row>
        <row r="1990">
          <cell r="M1990">
            <v>22.899999618530298</v>
          </cell>
          <cell r="N1990">
            <v>0</v>
          </cell>
          <cell r="O1990">
            <v>0</v>
          </cell>
          <cell r="P1990">
            <v>0</v>
          </cell>
        </row>
        <row r="1991">
          <cell r="M1991">
            <v>22.899999618530298</v>
          </cell>
          <cell r="N1991">
            <v>0</v>
          </cell>
          <cell r="O1991">
            <v>0</v>
          </cell>
          <cell r="P1991">
            <v>0</v>
          </cell>
        </row>
        <row r="1992">
          <cell r="M1992">
            <v>22.899999618530298</v>
          </cell>
          <cell r="N1992">
            <v>0</v>
          </cell>
          <cell r="O1992">
            <v>0</v>
          </cell>
          <cell r="P1992">
            <v>0</v>
          </cell>
        </row>
        <row r="1993">
          <cell r="M1993">
            <v>30.299999237060501</v>
          </cell>
          <cell r="N1993">
            <v>0</v>
          </cell>
          <cell r="O1993">
            <v>0</v>
          </cell>
          <cell r="P1993">
            <v>0</v>
          </cell>
        </row>
        <row r="1994">
          <cell r="M1994">
            <v>30.299999237060501</v>
          </cell>
          <cell r="N1994">
            <v>0</v>
          </cell>
          <cell r="O1994">
            <v>0</v>
          </cell>
          <cell r="P1994">
            <v>0</v>
          </cell>
        </row>
        <row r="1995">
          <cell r="M1995">
            <v>30.299999237060501</v>
          </cell>
          <cell r="N1995">
            <v>0</v>
          </cell>
          <cell r="O1995">
            <v>0</v>
          </cell>
          <cell r="P1995">
            <v>0</v>
          </cell>
        </row>
        <row r="1996">
          <cell r="M1996">
            <v>30.299999237060501</v>
          </cell>
          <cell r="N1996">
            <v>0</v>
          </cell>
          <cell r="O1996">
            <v>0</v>
          </cell>
          <cell r="P1996">
            <v>0</v>
          </cell>
        </row>
        <row r="1997">
          <cell r="M1997">
            <v>30.299999237060501</v>
          </cell>
          <cell r="N1997">
            <v>0</v>
          </cell>
          <cell r="O1997">
            <v>0</v>
          </cell>
          <cell r="P1997">
            <v>0</v>
          </cell>
        </row>
        <row r="1998">
          <cell r="M1998">
            <v>30.299999237060501</v>
          </cell>
          <cell r="N1998">
            <v>0</v>
          </cell>
          <cell r="O1998">
            <v>0</v>
          </cell>
          <cell r="P1998">
            <v>0</v>
          </cell>
        </row>
        <row r="1999">
          <cell r="M1999">
            <v>22.899999618530298</v>
          </cell>
          <cell r="N1999">
            <v>0</v>
          </cell>
          <cell r="O1999">
            <v>0</v>
          </cell>
          <cell r="P1999">
            <v>0</v>
          </cell>
        </row>
        <row r="2000">
          <cell r="M2000">
            <v>22.899999618530298</v>
          </cell>
          <cell r="N2000">
            <v>0</v>
          </cell>
          <cell r="O2000">
            <v>0</v>
          </cell>
          <cell r="P2000">
            <v>0</v>
          </cell>
        </row>
        <row r="2001">
          <cell r="M2001">
            <v>22.899999618530298</v>
          </cell>
          <cell r="N2001">
            <v>0</v>
          </cell>
          <cell r="O2001">
            <v>0</v>
          </cell>
          <cell r="P2001">
            <v>0</v>
          </cell>
        </row>
        <row r="2002">
          <cell r="M2002">
            <v>22.899999618530298</v>
          </cell>
          <cell r="N2002">
            <v>0</v>
          </cell>
          <cell r="O2002">
            <v>0</v>
          </cell>
          <cell r="P2002">
            <v>0</v>
          </cell>
        </row>
        <row r="2003">
          <cell r="M2003">
            <v>22.899999618530298</v>
          </cell>
          <cell r="N2003">
            <v>0</v>
          </cell>
          <cell r="O2003">
            <v>0</v>
          </cell>
          <cell r="P2003">
            <v>0</v>
          </cell>
        </row>
        <row r="2004">
          <cell r="M2004">
            <v>22.899999618530298</v>
          </cell>
          <cell r="N2004">
            <v>0</v>
          </cell>
          <cell r="O2004">
            <v>0</v>
          </cell>
          <cell r="P2004">
            <v>0</v>
          </cell>
        </row>
        <row r="2005">
          <cell r="M2005">
            <v>30.299999237060501</v>
          </cell>
          <cell r="N2005">
            <v>0</v>
          </cell>
          <cell r="O2005">
            <v>0</v>
          </cell>
          <cell r="P2005">
            <v>0</v>
          </cell>
        </row>
        <row r="2006">
          <cell r="M2006">
            <v>30.299999237060501</v>
          </cell>
          <cell r="N2006">
            <v>0</v>
          </cell>
          <cell r="O2006">
            <v>0</v>
          </cell>
          <cell r="P2006">
            <v>0</v>
          </cell>
        </row>
        <row r="2007">
          <cell r="M2007">
            <v>30.299999237060501</v>
          </cell>
          <cell r="N2007">
            <v>0</v>
          </cell>
          <cell r="O2007">
            <v>0</v>
          </cell>
          <cell r="P2007">
            <v>0</v>
          </cell>
        </row>
        <row r="2008">
          <cell r="M2008">
            <v>30.299999237060501</v>
          </cell>
          <cell r="N2008">
            <v>0</v>
          </cell>
          <cell r="O2008">
            <v>0</v>
          </cell>
          <cell r="P2008">
            <v>0</v>
          </cell>
        </row>
        <row r="2009">
          <cell r="M2009">
            <v>30.299999237060501</v>
          </cell>
          <cell r="N2009">
            <v>0</v>
          </cell>
          <cell r="O2009">
            <v>0</v>
          </cell>
          <cell r="P2009">
            <v>0</v>
          </cell>
        </row>
        <row r="2010">
          <cell r="M2010">
            <v>30.299999237060501</v>
          </cell>
          <cell r="N2010">
            <v>0</v>
          </cell>
          <cell r="O2010">
            <v>0</v>
          </cell>
          <cell r="P2010">
            <v>0</v>
          </cell>
        </row>
        <row r="2011">
          <cell r="M2011">
            <v>22.899999618530298</v>
          </cell>
          <cell r="N2011">
            <v>0</v>
          </cell>
          <cell r="O2011">
            <v>0</v>
          </cell>
          <cell r="P2011">
            <v>0</v>
          </cell>
        </row>
        <row r="2012">
          <cell r="M2012">
            <v>22.899999618530298</v>
          </cell>
          <cell r="N2012">
            <v>0</v>
          </cell>
          <cell r="O2012">
            <v>0</v>
          </cell>
          <cell r="P2012">
            <v>0</v>
          </cell>
        </row>
        <row r="2013">
          <cell r="M2013">
            <v>22.899999618530298</v>
          </cell>
          <cell r="N2013">
            <v>0</v>
          </cell>
          <cell r="O2013">
            <v>0</v>
          </cell>
          <cell r="P2013">
            <v>0</v>
          </cell>
        </row>
        <row r="2014">
          <cell r="M2014">
            <v>22.899999618530298</v>
          </cell>
          <cell r="N2014">
            <v>0</v>
          </cell>
          <cell r="O2014">
            <v>0</v>
          </cell>
          <cell r="P2014">
            <v>0</v>
          </cell>
        </row>
        <row r="2015">
          <cell r="M2015">
            <v>22.899999618530298</v>
          </cell>
          <cell r="N2015">
            <v>0</v>
          </cell>
          <cell r="O2015">
            <v>0</v>
          </cell>
          <cell r="P2015">
            <v>0</v>
          </cell>
        </row>
        <row r="2016">
          <cell r="M2016">
            <v>22.899999618530298</v>
          </cell>
          <cell r="N2016">
            <v>0</v>
          </cell>
          <cell r="O2016">
            <v>0</v>
          </cell>
          <cell r="P2016">
            <v>0</v>
          </cell>
        </row>
        <row r="2017">
          <cell r="M2017">
            <v>30.299999237060501</v>
          </cell>
          <cell r="N2017">
            <v>0</v>
          </cell>
          <cell r="O2017">
            <v>0</v>
          </cell>
          <cell r="P2017">
            <v>0</v>
          </cell>
        </row>
        <row r="2018">
          <cell r="M2018">
            <v>30.299999237060501</v>
          </cell>
          <cell r="N2018">
            <v>0</v>
          </cell>
          <cell r="O2018">
            <v>0</v>
          </cell>
          <cell r="P2018">
            <v>0</v>
          </cell>
        </row>
        <row r="2019">
          <cell r="M2019">
            <v>30.299999237060501</v>
          </cell>
          <cell r="N2019">
            <v>0</v>
          </cell>
          <cell r="O2019">
            <v>0</v>
          </cell>
          <cell r="P2019">
            <v>0</v>
          </cell>
        </row>
        <row r="2020">
          <cell r="M2020">
            <v>30.299999237060501</v>
          </cell>
          <cell r="N2020">
            <v>0</v>
          </cell>
          <cell r="O2020">
            <v>0</v>
          </cell>
          <cell r="P2020">
            <v>0</v>
          </cell>
        </row>
        <row r="2021">
          <cell r="M2021">
            <v>30.299999237060501</v>
          </cell>
          <cell r="N2021">
            <v>0</v>
          </cell>
          <cell r="O2021">
            <v>0</v>
          </cell>
          <cell r="P2021">
            <v>0</v>
          </cell>
        </row>
        <row r="2022">
          <cell r="M2022">
            <v>30.299999237060501</v>
          </cell>
          <cell r="N2022">
            <v>0</v>
          </cell>
          <cell r="O2022">
            <v>0</v>
          </cell>
          <cell r="P2022">
            <v>0</v>
          </cell>
        </row>
        <row r="2023">
          <cell r="M2023">
            <v>22.899999618530298</v>
          </cell>
          <cell r="N2023">
            <v>0</v>
          </cell>
          <cell r="O2023">
            <v>0</v>
          </cell>
          <cell r="P2023">
            <v>0</v>
          </cell>
        </row>
        <row r="2024">
          <cell r="M2024">
            <v>22.899999618530298</v>
          </cell>
          <cell r="N2024">
            <v>0</v>
          </cell>
          <cell r="O2024">
            <v>0</v>
          </cell>
          <cell r="P2024">
            <v>0</v>
          </cell>
        </row>
        <row r="2025">
          <cell r="M2025">
            <v>22.899999618530298</v>
          </cell>
          <cell r="N2025">
            <v>0</v>
          </cell>
          <cell r="O2025">
            <v>0</v>
          </cell>
          <cell r="P2025">
            <v>0</v>
          </cell>
        </row>
        <row r="2026">
          <cell r="M2026">
            <v>22.899999618530298</v>
          </cell>
          <cell r="N2026">
            <v>0</v>
          </cell>
          <cell r="O2026">
            <v>0</v>
          </cell>
          <cell r="P2026">
            <v>0</v>
          </cell>
        </row>
        <row r="2027">
          <cell r="M2027">
            <v>22.899999618530298</v>
          </cell>
          <cell r="N2027">
            <v>0</v>
          </cell>
          <cell r="O2027">
            <v>0</v>
          </cell>
          <cell r="P2027">
            <v>0</v>
          </cell>
        </row>
        <row r="2028">
          <cell r="M2028">
            <v>22.899999618530298</v>
          </cell>
          <cell r="N2028">
            <v>0</v>
          </cell>
          <cell r="O2028">
            <v>0</v>
          </cell>
          <cell r="P2028">
            <v>0</v>
          </cell>
        </row>
        <row r="2029">
          <cell r="M2029">
            <v>30.299999237060501</v>
          </cell>
          <cell r="N2029">
            <v>0</v>
          </cell>
          <cell r="O2029">
            <v>0</v>
          </cell>
          <cell r="P2029">
            <v>0</v>
          </cell>
        </row>
        <row r="2030">
          <cell r="M2030">
            <v>30.299999237060501</v>
          </cell>
          <cell r="N2030">
            <v>0</v>
          </cell>
          <cell r="O2030">
            <v>0</v>
          </cell>
          <cell r="P2030">
            <v>0</v>
          </cell>
        </row>
        <row r="2031">
          <cell r="M2031">
            <v>30.299999237060501</v>
          </cell>
          <cell r="N2031">
            <v>0</v>
          </cell>
          <cell r="O2031">
            <v>0</v>
          </cell>
          <cell r="P2031">
            <v>0</v>
          </cell>
        </row>
        <row r="2032">
          <cell r="M2032">
            <v>30.299999237060501</v>
          </cell>
          <cell r="N2032">
            <v>0</v>
          </cell>
          <cell r="O2032">
            <v>0</v>
          </cell>
          <cell r="P2032">
            <v>0</v>
          </cell>
        </row>
        <row r="2033">
          <cell r="M2033">
            <v>30.299999237060501</v>
          </cell>
          <cell r="N2033">
            <v>0</v>
          </cell>
          <cell r="O2033">
            <v>0</v>
          </cell>
          <cell r="P2033">
            <v>0</v>
          </cell>
        </row>
        <row r="2034">
          <cell r="M2034">
            <v>30.299999237060501</v>
          </cell>
          <cell r="N2034">
            <v>0</v>
          </cell>
          <cell r="O2034">
            <v>0</v>
          </cell>
          <cell r="P2034">
            <v>0</v>
          </cell>
        </row>
        <row r="2035">
          <cell r="M2035">
            <v>22.899999618530298</v>
          </cell>
          <cell r="N2035">
            <v>0</v>
          </cell>
          <cell r="O2035">
            <v>0</v>
          </cell>
          <cell r="P2035">
            <v>0</v>
          </cell>
        </row>
        <row r="2036">
          <cell r="M2036">
            <v>22.899999618530298</v>
          </cell>
          <cell r="N2036">
            <v>0</v>
          </cell>
          <cell r="O2036">
            <v>0</v>
          </cell>
          <cell r="P2036">
            <v>0</v>
          </cell>
        </row>
        <row r="2037">
          <cell r="M2037">
            <v>22.899999618530298</v>
          </cell>
          <cell r="N2037">
            <v>0</v>
          </cell>
          <cell r="O2037">
            <v>0</v>
          </cell>
          <cell r="P2037">
            <v>0</v>
          </cell>
        </row>
        <row r="2038">
          <cell r="M2038">
            <v>22.899999618530298</v>
          </cell>
          <cell r="N2038">
            <v>0</v>
          </cell>
          <cell r="O2038">
            <v>0</v>
          </cell>
          <cell r="P2038">
            <v>0</v>
          </cell>
        </row>
        <row r="2039">
          <cell r="M2039">
            <v>22.899999618530298</v>
          </cell>
          <cell r="N2039">
            <v>0</v>
          </cell>
          <cell r="O2039">
            <v>0</v>
          </cell>
          <cell r="P2039">
            <v>0</v>
          </cell>
        </row>
        <row r="2040">
          <cell r="M2040">
            <v>22.899999618530298</v>
          </cell>
          <cell r="N2040">
            <v>0</v>
          </cell>
          <cell r="O2040">
            <v>0</v>
          </cell>
          <cell r="P2040">
            <v>0</v>
          </cell>
        </row>
        <row r="2041">
          <cell r="M2041">
            <v>30.299999237060501</v>
          </cell>
          <cell r="N2041">
            <v>0</v>
          </cell>
          <cell r="O2041">
            <v>0</v>
          </cell>
          <cell r="P2041">
            <v>0</v>
          </cell>
        </row>
        <row r="2042">
          <cell r="M2042">
            <v>30.299999237060501</v>
          </cell>
          <cell r="N2042">
            <v>0</v>
          </cell>
          <cell r="O2042">
            <v>0</v>
          </cell>
          <cell r="P2042">
            <v>0</v>
          </cell>
        </row>
        <row r="2043"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M2069">
            <v>0</v>
          </cell>
          <cell r="N2069">
            <v>0</v>
          </cell>
          <cell r="O2069">
            <v>0</v>
          </cell>
          <cell r="P2069">
            <v>0</v>
          </cell>
        </row>
        <row r="2070"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M2072">
            <v>0</v>
          </cell>
          <cell r="N2072">
            <v>0</v>
          </cell>
          <cell r="O2072">
            <v>0</v>
          </cell>
          <cell r="P2072">
            <v>0</v>
          </cell>
        </row>
        <row r="2073"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M2076">
            <v>0</v>
          </cell>
          <cell r="N2076">
            <v>0</v>
          </cell>
          <cell r="O2076">
            <v>0</v>
          </cell>
          <cell r="P2076">
            <v>0</v>
          </cell>
        </row>
        <row r="2077"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M2100">
            <v>0</v>
          </cell>
          <cell r="N2100">
            <v>0</v>
          </cell>
          <cell r="O2100">
            <v>0</v>
          </cell>
          <cell r="P2100">
            <v>0</v>
          </cell>
        </row>
        <row r="2101"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M2102">
            <v>0</v>
          </cell>
          <cell r="N2102">
            <v>0</v>
          </cell>
          <cell r="O2102">
            <v>0</v>
          </cell>
          <cell r="P2102">
            <v>0</v>
          </cell>
        </row>
        <row r="2103">
          <cell r="M2103">
            <v>0</v>
          </cell>
          <cell r="N2103">
            <v>0</v>
          </cell>
          <cell r="O2103">
            <v>0</v>
          </cell>
          <cell r="P2103">
            <v>0</v>
          </cell>
        </row>
        <row r="2104"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M2106">
            <v>0</v>
          </cell>
          <cell r="N2106">
            <v>0</v>
          </cell>
          <cell r="O2106">
            <v>0</v>
          </cell>
          <cell r="P2106">
            <v>0</v>
          </cell>
        </row>
        <row r="2107"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M2115">
            <v>30.799999237060501</v>
          </cell>
          <cell r="N2115">
            <v>0</v>
          </cell>
          <cell r="O2115">
            <v>0</v>
          </cell>
          <cell r="P2115">
            <v>0</v>
          </cell>
        </row>
        <row r="2116">
          <cell r="M2116">
            <v>30.799999237060501</v>
          </cell>
          <cell r="N2116">
            <v>0</v>
          </cell>
          <cell r="O2116">
            <v>0</v>
          </cell>
          <cell r="P2116">
            <v>0</v>
          </cell>
        </row>
        <row r="2117">
          <cell r="M2117">
            <v>30.799999237060501</v>
          </cell>
          <cell r="N2117">
            <v>201130.3125</v>
          </cell>
          <cell r="O2117">
            <v>159258.15625</v>
          </cell>
          <cell r="P2117">
            <v>9523.8017578125</v>
          </cell>
        </row>
        <row r="2118">
          <cell r="M2118">
            <v>30.799999237060501</v>
          </cell>
          <cell r="N2118">
            <v>0</v>
          </cell>
          <cell r="O2118">
            <v>0</v>
          </cell>
          <cell r="P2118">
            <v>0</v>
          </cell>
        </row>
        <row r="2119">
          <cell r="M2119">
            <v>22.899999618530298</v>
          </cell>
          <cell r="N2119">
            <v>0</v>
          </cell>
          <cell r="O2119">
            <v>0</v>
          </cell>
          <cell r="P2119">
            <v>0</v>
          </cell>
        </row>
        <row r="2120">
          <cell r="M2120">
            <v>22.899999618530298</v>
          </cell>
          <cell r="N2120">
            <v>0</v>
          </cell>
          <cell r="O2120">
            <v>0</v>
          </cell>
          <cell r="P2120">
            <v>0</v>
          </cell>
        </row>
        <row r="2121">
          <cell r="M2121">
            <v>22.899999618530298</v>
          </cell>
          <cell r="N2121">
            <v>0</v>
          </cell>
          <cell r="O2121">
            <v>0</v>
          </cell>
          <cell r="P2121">
            <v>0</v>
          </cell>
        </row>
        <row r="2122">
          <cell r="M2122">
            <v>22.899999618530298</v>
          </cell>
          <cell r="N2122">
            <v>0</v>
          </cell>
          <cell r="O2122">
            <v>0</v>
          </cell>
          <cell r="P2122">
            <v>0</v>
          </cell>
        </row>
        <row r="2123">
          <cell r="M2123">
            <v>22.899999618530298</v>
          </cell>
          <cell r="N2123">
            <v>0</v>
          </cell>
          <cell r="O2123">
            <v>0</v>
          </cell>
          <cell r="P2123">
            <v>0</v>
          </cell>
        </row>
        <row r="2124">
          <cell r="M2124">
            <v>22.899999618530298</v>
          </cell>
          <cell r="N2124">
            <v>0</v>
          </cell>
          <cell r="O2124">
            <v>0</v>
          </cell>
          <cell r="P2124">
            <v>0</v>
          </cell>
        </row>
        <row r="2125">
          <cell r="M2125">
            <v>30.299999237060501</v>
          </cell>
          <cell r="N2125">
            <v>0</v>
          </cell>
          <cell r="O2125">
            <v>0</v>
          </cell>
          <cell r="P2125">
            <v>0</v>
          </cell>
        </row>
        <row r="2126">
          <cell r="M2126">
            <v>30.299999237060501</v>
          </cell>
          <cell r="N2126">
            <v>0</v>
          </cell>
          <cell r="O2126">
            <v>0</v>
          </cell>
          <cell r="P2126">
            <v>0</v>
          </cell>
        </row>
        <row r="2127">
          <cell r="M2127">
            <v>30.299999237060501</v>
          </cell>
          <cell r="N2127">
            <v>0</v>
          </cell>
          <cell r="O2127">
            <v>0</v>
          </cell>
          <cell r="P2127">
            <v>0</v>
          </cell>
        </row>
        <row r="2128">
          <cell r="M2128">
            <v>30.299999237060501</v>
          </cell>
          <cell r="N2128">
            <v>0</v>
          </cell>
          <cell r="O2128">
            <v>0</v>
          </cell>
          <cell r="P2128">
            <v>0</v>
          </cell>
        </row>
        <row r="2129">
          <cell r="M2129">
            <v>30.299999237060501</v>
          </cell>
          <cell r="N2129">
            <v>0</v>
          </cell>
          <cell r="O2129">
            <v>0</v>
          </cell>
          <cell r="P2129">
            <v>0</v>
          </cell>
        </row>
        <row r="2130">
          <cell r="M2130">
            <v>30.299999237060501</v>
          </cell>
          <cell r="N2130">
            <v>0</v>
          </cell>
          <cell r="O2130">
            <v>0</v>
          </cell>
          <cell r="P2130">
            <v>0</v>
          </cell>
        </row>
        <row r="2131">
          <cell r="M2131">
            <v>22.899999618530298</v>
          </cell>
          <cell r="N2131">
            <v>0</v>
          </cell>
          <cell r="O2131">
            <v>0</v>
          </cell>
          <cell r="P2131">
            <v>0</v>
          </cell>
        </row>
        <row r="2132">
          <cell r="M2132">
            <v>22.899999618530298</v>
          </cell>
          <cell r="N2132">
            <v>0</v>
          </cell>
          <cell r="O2132">
            <v>0</v>
          </cell>
          <cell r="P2132">
            <v>0</v>
          </cell>
        </row>
        <row r="2133">
          <cell r="M2133">
            <v>22.899999618530298</v>
          </cell>
          <cell r="N2133">
            <v>0</v>
          </cell>
          <cell r="O2133">
            <v>0</v>
          </cell>
          <cell r="P2133">
            <v>0</v>
          </cell>
        </row>
        <row r="2134">
          <cell r="M2134">
            <v>22.899999618530298</v>
          </cell>
          <cell r="N2134">
            <v>0</v>
          </cell>
          <cell r="O2134">
            <v>0</v>
          </cell>
          <cell r="P2134">
            <v>0</v>
          </cell>
        </row>
        <row r="2135">
          <cell r="M2135">
            <v>22.899999618530298</v>
          </cell>
          <cell r="N2135">
            <v>0</v>
          </cell>
          <cell r="O2135">
            <v>0</v>
          </cell>
          <cell r="P2135">
            <v>0</v>
          </cell>
        </row>
        <row r="2136">
          <cell r="M2136">
            <v>22.899999618530298</v>
          </cell>
          <cell r="N2136">
            <v>0</v>
          </cell>
          <cell r="O2136">
            <v>0</v>
          </cell>
          <cell r="P2136">
            <v>0</v>
          </cell>
        </row>
        <row r="2137">
          <cell r="M2137">
            <v>30.299999237060501</v>
          </cell>
          <cell r="N2137">
            <v>0</v>
          </cell>
          <cell r="O2137">
            <v>0</v>
          </cell>
          <cell r="P2137">
            <v>0</v>
          </cell>
        </row>
        <row r="2138">
          <cell r="M2138">
            <v>30.299999237060501</v>
          </cell>
          <cell r="N2138">
            <v>0</v>
          </cell>
          <cell r="O2138">
            <v>0</v>
          </cell>
          <cell r="P2138">
            <v>0</v>
          </cell>
        </row>
        <row r="2139">
          <cell r="M2139">
            <v>30.299999237060501</v>
          </cell>
          <cell r="N2139">
            <v>0</v>
          </cell>
          <cell r="O2139">
            <v>0</v>
          </cell>
          <cell r="P2139">
            <v>0</v>
          </cell>
        </row>
        <row r="2140">
          <cell r="M2140">
            <v>30.299999237060501</v>
          </cell>
          <cell r="N2140">
            <v>0</v>
          </cell>
          <cell r="O2140">
            <v>0</v>
          </cell>
          <cell r="P2140">
            <v>0</v>
          </cell>
        </row>
        <row r="2141">
          <cell r="M2141">
            <v>30.299999237060501</v>
          </cell>
          <cell r="N2141">
            <v>0</v>
          </cell>
          <cell r="O2141">
            <v>0</v>
          </cell>
          <cell r="P2141">
            <v>0</v>
          </cell>
        </row>
        <row r="2142">
          <cell r="M2142">
            <v>30.299999237060501</v>
          </cell>
          <cell r="N2142">
            <v>0</v>
          </cell>
          <cell r="O2142">
            <v>0</v>
          </cell>
          <cell r="P2142">
            <v>0</v>
          </cell>
        </row>
        <row r="2143">
          <cell r="M2143">
            <v>22.899999618530298</v>
          </cell>
          <cell r="N2143">
            <v>0</v>
          </cell>
          <cell r="O2143">
            <v>0</v>
          </cell>
          <cell r="P2143">
            <v>0</v>
          </cell>
        </row>
        <row r="2144">
          <cell r="M2144">
            <v>22.899999618530298</v>
          </cell>
          <cell r="N2144">
            <v>0</v>
          </cell>
          <cell r="O2144">
            <v>0</v>
          </cell>
          <cell r="P2144">
            <v>0</v>
          </cell>
        </row>
        <row r="2145">
          <cell r="M2145">
            <v>22.899999618530298</v>
          </cell>
          <cell r="N2145">
            <v>0</v>
          </cell>
          <cell r="O2145">
            <v>0</v>
          </cell>
          <cell r="P2145">
            <v>0</v>
          </cell>
        </row>
        <row r="2146">
          <cell r="M2146">
            <v>22.899999618530298</v>
          </cell>
          <cell r="N2146">
            <v>0</v>
          </cell>
          <cell r="O2146">
            <v>0</v>
          </cell>
          <cell r="P2146">
            <v>0</v>
          </cell>
        </row>
        <row r="2147">
          <cell r="M2147">
            <v>22.899999618530298</v>
          </cell>
          <cell r="N2147">
            <v>0</v>
          </cell>
          <cell r="O2147">
            <v>0</v>
          </cell>
          <cell r="P2147">
            <v>0</v>
          </cell>
        </row>
        <row r="2148">
          <cell r="M2148">
            <v>22.899999618530298</v>
          </cell>
          <cell r="N2148">
            <v>0</v>
          </cell>
          <cell r="O2148">
            <v>0</v>
          </cell>
          <cell r="P2148">
            <v>0</v>
          </cell>
        </row>
        <row r="2149">
          <cell r="M2149">
            <v>30.299999237060501</v>
          </cell>
          <cell r="N2149">
            <v>0</v>
          </cell>
          <cell r="O2149">
            <v>0</v>
          </cell>
          <cell r="P2149">
            <v>0</v>
          </cell>
        </row>
        <row r="2150">
          <cell r="M2150">
            <v>30.299999237060501</v>
          </cell>
          <cell r="N2150">
            <v>0</v>
          </cell>
          <cell r="O2150">
            <v>0</v>
          </cell>
          <cell r="P2150">
            <v>0</v>
          </cell>
        </row>
        <row r="2151">
          <cell r="M2151">
            <v>30.299999237060501</v>
          </cell>
          <cell r="N2151">
            <v>0</v>
          </cell>
          <cell r="O2151">
            <v>0</v>
          </cell>
          <cell r="P2151">
            <v>0</v>
          </cell>
        </row>
        <row r="2152">
          <cell r="M2152">
            <v>30.299999237060501</v>
          </cell>
          <cell r="N2152">
            <v>0</v>
          </cell>
          <cell r="O2152">
            <v>0</v>
          </cell>
          <cell r="P2152">
            <v>0</v>
          </cell>
        </row>
        <row r="2153">
          <cell r="M2153">
            <v>30.299999237060501</v>
          </cell>
          <cell r="N2153">
            <v>0</v>
          </cell>
          <cell r="O2153">
            <v>0</v>
          </cell>
          <cell r="P2153">
            <v>0</v>
          </cell>
        </row>
        <row r="2154">
          <cell r="M2154">
            <v>30.299999237060501</v>
          </cell>
          <cell r="N2154">
            <v>0</v>
          </cell>
          <cell r="O2154">
            <v>0</v>
          </cell>
          <cell r="P2154">
            <v>0</v>
          </cell>
        </row>
        <row r="2155">
          <cell r="M2155">
            <v>22.899999618530298</v>
          </cell>
          <cell r="N2155">
            <v>0</v>
          </cell>
          <cell r="O2155">
            <v>0</v>
          </cell>
          <cell r="P2155">
            <v>0</v>
          </cell>
        </row>
        <row r="2156">
          <cell r="M2156">
            <v>22.899999618530298</v>
          </cell>
          <cell r="N2156">
            <v>0</v>
          </cell>
          <cell r="O2156">
            <v>0</v>
          </cell>
          <cell r="P2156">
            <v>0</v>
          </cell>
        </row>
        <row r="2157">
          <cell r="M2157">
            <v>22.899999618530298</v>
          </cell>
          <cell r="N2157">
            <v>0</v>
          </cell>
          <cell r="O2157">
            <v>0</v>
          </cell>
          <cell r="P2157">
            <v>0</v>
          </cell>
        </row>
        <row r="2158">
          <cell r="M2158">
            <v>22.899999618530298</v>
          </cell>
          <cell r="N2158">
            <v>0</v>
          </cell>
          <cell r="O2158">
            <v>0</v>
          </cell>
          <cell r="P2158">
            <v>0</v>
          </cell>
        </row>
        <row r="2159">
          <cell r="M2159">
            <v>22.899999618530298</v>
          </cell>
          <cell r="N2159">
            <v>0</v>
          </cell>
          <cell r="O2159">
            <v>0</v>
          </cell>
          <cell r="P2159">
            <v>0</v>
          </cell>
        </row>
        <row r="2160">
          <cell r="M2160">
            <v>22.899999618530298</v>
          </cell>
          <cell r="N2160">
            <v>0</v>
          </cell>
          <cell r="O2160">
            <v>0</v>
          </cell>
          <cell r="P2160">
            <v>0</v>
          </cell>
        </row>
        <row r="2161">
          <cell r="M2161">
            <v>30.299999237060501</v>
          </cell>
          <cell r="N2161">
            <v>0</v>
          </cell>
          <cell r="O2161">
            <v>0</v>
          </cell>
          <cell r="P2161">
            <v>0</v>
          </cell>
        </row>
        <row r="2162">
          <cell r="M2162">
            <v>30.299999237060501</v>
          </cell>
          <cell r="N2162">
            <v>0</v>
          </cell>
          <cell r="O2162">
            <v>0</v>
          </cell>
          <cell r="P2162">
            <v>0</v>
          </cell>
        </row>
        <row r="2163">
          <cell r="M2163">
            <v>30.299999237060501</v>
          </cell>
          <cell r="N2163">
            <v>0</v>
          </cell>
          <cell r="O2163">
            <v>0</v>
          </cell>
          <cell r="P2163">
            <v>0</v>
          </cell>
        </row>
        <row r="2164">
          <cell r="M2164">
            <v>30.299999237060501</v>
          </cell>
          <cell r="N2164">
            <v>0</v>
          </cell>
          <cell r="O2164">
            <v>0</v>
          </cell>
          <cell r="P2164">
            <v>0</v>
          </cell>
        </row>
        <row r="2165">
          <cell r="M2165">
            <v>30.299999237060501</v>
          </cell>
          <cell r="N2165">
            <v>0</v>
          </cell>
          <cell r="O2165">
            <v>0</v>
          </cell>
          <cell r="P2165">
            <v>0</v>
          </cell>
        </row>
        <row r="2166">
          <cell r="M2166">
            <v>30.299999237060501</v>
          </cell>
          <cell r="N2166">
            <v>0</v>
          </cell>
          <cell r="O2166">
            <v>0</v>
          </cell>
          <cell r="P2166">
            <v>0</v>
          </cell>
        </row>
        <row r="2167">
          <cell r="M2167">
            <v>22.899999618530298</v>
          </cell>
          <cell r="N2167">
            <v>0</v>
          </cell>
          <cell r="O2167">
            <v>0</v>
          </cell>
          <cell r="P2167">
            <v>0</v>
          </cell>
        </row>
        <row r="2168">
          <cell r="M2168">
            <v>22.899999618530298</v>
          </cell>
          <cell r="N2168">
            <v>0</v>
          </cell>
          <cell r="O2168">
            <v>0</v>
          </cell>
          <cell r="P2168">
            <v>0</v>
          </cell>
        </row>
        <row r="2169">
          <cell r="M2169">
            <v>22.899999618530298</v>
          </cell>
          <cell r="N2169">
            <v>0</v>
          </cell>
          <cell r="O2169">
            <v>0</v>
          </cell>
          <cell r="P2169">
            <v>0</v>
          </cell>
        </row>
        <row r="2170">
          <cell r="M2170">
            <v>22.899999618530298</v>
          </cell>
          <cell r="N2170">
            <v>0</v>
          </cell>
          <cell r="O2170">
            <v>0</v>
          </cell>
          <cell r="P2170">
            <v>0</v>
          </cell>
        </row>
        <row r="2171">
          <cell r="M2171">
            <v>22.899999618530298</v>
          </cell>
          <cell r="N2171">
            <v>0</v>
          </cell>
          <cell r="O2171">
            <v>0</v>
          </cell>
          <cell r="P2171">
            <v>0</v>
          </cell>
        </row>
        <row r="2172">
          <cell r="M2172">
            <v>22.899999618530298</v>
          </cell>
          <cell r="N2172">
            <v>0</v>
          </cell>
          <cell r="O2172">
            <v>0</v>
          </cell>
          <cell r="P2172">
            <v>0</v>
          </cell>
        </row>
        <row r="2173">
          <cell r="M2173">
            <v>30.299999237060501</v>
          </cell>
          <cell r="N2173">
            <v>0</v>
          </cell>
          <cell r="O2173">
            <v>0</v>
          </cell>
          <cell r="P2173">
            <v>0</v>
          </cell>
        </row>
        <row r="2174">
          <cell r="M2174">
            <v>30.299999237060501</v>
          </cell>
          <cell r="N2174">
            <v>0</v>
          </cell>
          <cell r="O2174">
            <v>0</v>
          </cell>
          <cell r="P2174">
            <v>0</v>
          </cell>
        </row>
        <row r="2175">
          <cell r="M2175">
            <v>30.299999237060501</v>
          </cell>
          <cell r="N2175">
            <v>0</v>
          </cell>
          <cell r="O2175">
            <v>0</v>
          </cell>
          <cell r="P2175">
            <v>0</v>
          </cell>
        </row>
        <row r="2176">
          <cell r="M2176">
            <v>30.299999237060501</v>
          </cell>
          <cell r="N2176">
            <v>0</v>
          </cell>
          <cell r="O2176">
            <v>0</v>
          </cell>
          <cell r="P2176">
            <v>0</v>
          </cell>
        </row>
        <row r="2177">
          <cell r="M2177">
            <v>30.299999237060501</v>
          </cell>
          <cell r="N2177">
            <v>0</v>
          </cell>
          <cell r="O2177">
            <v>0</v>
          </cell>
          <cell r="P2177">
            <v>0</v>
          </cell>
        </row>
        <row r="2178">
          <cell r="M2178">
            <v>30.299999237060501</v>
          </cell>
          <cell r="N2178">
            <v>0</v>
          </cell>
          <cell r="O2178">
            <v>0</v>
          </cell>
          <cell r="P2178">
            <v>0</v>
          </cell>
        </row>
        <row r="2179">
          <cell r="M2179">
            <v>22.899999618530298</v>
          </cell>
          <cell r="N2179">
            <v>0</v>
          </cell>
          <cell r="O2179">
            <v>0</v>
          </cell>
          <cell r="P2179">
            <v>0</v>
          </cell>
        </row>
        <row r="2180">
          <cell r="M2180">
            <v>22.899999618530298</v>
          </cell>
          <cell r="N2180">
            <v>0</v>
          </cell>
          <cell r="O2180">
            <v>0</v>
          </cell>
          <cell r="P2180">
            <v>0</v>
          </cell>
        </row>
        <row r="2181">
          <cell r="M2181">
            <v>22.899999618530298</v>
          </cell>
          <cell r="N2181">
            <v>0</v>
          </cell>
          <cell r="O2181">
            <v>0</v>
          </cell>
          <cell r="P2181">
            <v>0</v>
          </cell>
        </row>
        <row r="2182">
          <cell r="M2182">
            <v>22.899999618530298</v>
          </cell>
          <cell r="N2182">
            <v>0</v>
          </cell>
          <cell r="O2182">
            <v>0</v>
          </cell>
          <cell r="P2182">
            <v>0</v>
          </cell>
        </row>
        <row r="2183">
          <cell r="M2183">
            <v>22.899999618530298</v>
          </cell>
          <cell r="N2183">
            <v>0</v>
          </cell>
          <cell r="O2183">
            <v>0</v>
          </cell>
          <cell r="P2183">
            <v>0</v>
          </cell>
        </row>
        <row r="2184">
          <cell r="M2184">
            <v>22.899999618530298</v>
          </cell>
          <cell r="N2184">
            <v>0</v>
          </cell>
          <cell r="O2184">
            <v>0</v>
          </cell>
          <cell r="P2184">
            <v>0</v>
          </cell>
        </row>
        <row r="2185">
          <cell r="M2185">
            <v>30.299999237060501</v>
          </cell>
          <cell r="N2185">
            <v>0</v>
          </cell>
          <cell r="O2185">
            <v>0</v>
          </cell>
          <cell r="P2185">
            <v>0</v>
          </cell>
        </row>
        <row r="2186">
          <cell r="M2186">
            <v>30.299999237060501</v>
          </cell>
          <cell r="N2186">
            <v>0</v>
          </cell>
          <cell r="O2186">
            <v>0</v>
          </cell>
          <cell r="P2186">
            <v>0</v>
          </cell>
        </row>
        <row r="2187">
          <cell r="M2187">
            <v>30.299999237060501</v>
          </cell>
          <cell r="N2187">
            <v>0</v>
          </cell>
          <cell r="O2187">
            <v>0</v>
          </cell>
          <cell r="P2187">
            <v>0</v>
          </cell>
        </row>
        <row r="2188">
          <cell r="M2188">
            <v>30.299999237060501</v>
          </cell>
          <cell r="N2188">
            <v>0</v>
          </cell>
          <cell r="O2188">
            <v>0</v>
          </cell>
          <cell r="P2188">
            <v>0</v>
          </cell>
        </row>
        <row r="2189">
          <cell r="M2189">
            <v>30.299999237060501</v>
          </cell>
          <cell r="N2189">
            <v>0</v>
          </cell>
          <cell r="O2189">
            <v>0</v>
          </cell>
          <cell r="P2189">
            <v>0</v>
          </cell>
        </row>
        <row r="2190">
          <cell r="M2190">
            <v>30.299999237060501</v>
          </cell>
          <cell r="N2190">
            <v>0</v>
          </cell>
          <cell r="O2190">
            <v>0</v>
          </cell>
          <cell r="P2190">
            <v>0</v>
          </cell>
        </row>
        <row r="2191">
          <cell r="M2191">
            <v>22.899999618530298</v>
          </cell>
          <cell r="N2191">
            <v>0</v>
          </cell>
          <cell r="O2191">
            <v>0</v>
          </cell>
          <cell r="P2191">
            <v>0</v>
          </cell>
        </row>
        <row r="2192">
          <cell r="M2192">
            <v>22.899999618530298</v>
          </cell>
          <cell r="N2192">
            <v>0</v>
          </cell>
          <cell r="O2192">
            <v>0</v>
          </cell>
          <cell r="P2192">
            <v>0</v>
          </cell>
        </row>
        <row r="2193">
          <cell r="M2193">
            <v>22.899999618530298</v>
          </cell>
          <cell r="N2193">
            <v>0</v>
          </cell>
          <cell r="O2193">
            <v>0</v>
          </cell>
          <cell r="P2193">
            <v>0</v>
          </cell>
        </row>
        <row r="2194">
          <cell r="M2194">
            <v>22.899999618530298</v>
          </cell>
          <cell r="N2194">
            <v>0</v>
          </cell>
          <cell r="O2194">
            <v>0</v>
          </cell>
          <cell r="P2194">
            <v>0</v>
          </cell>
        </row>
        <row r="2195">
          <cell r="M2195">
            <v>22.899999618530298</v>
          </cell>
          <cell r="N2195">
            <v>0</v>
          </cell>
          <cell r="O2195">
            <v>0</v>
          </cell>
          <cell r="P2195">
            <v>0</v>
          </cell>
        </row>
        <row r="2196">
          <cell r="M2196">
            <v>22.899999618530298</v>
          </cell>
          <cell r="N2196">
            <v>0</v>
          </cell>
          <cell r="O2196">
            <v>0</v>
          </cell>
          <cell r="P2196">
            <v>0</v>
          </cell>
        </row>
        <row r="2197">
          <cell r="M2197">
            <v>30.299999237060501</v>
          </cell>
          <cell r="N2197">
            <v>0</v>
          </cell>
          <cell r="O2197">
            <v>0</v>
          </cell>
          <cell r="P2197">
            <v>0</v>
          </cell>
        </row>
        <row r="2198">
          <cell r="M2198">
            <v>30.299999237060501</v>
          </cell>
          <cell r="N2198">
            <v>0</v>
          </cell>
          <cell r="O2198">
            <v>0</v>
          </cell>
          <cell r="P2198">
            <v>0</v>
          </cell>
        </row>
        <row r="2199">
          <cell r="M2199">
            <v>30.299999237060501</v>
          </cell>
          <cell r="N2199">
            <v>0</v>
          </cell>
          <cell r="O2199">
            <v>0</v>
          </cell>
          <cell r="P2199">
            <v>0</v>
          </cell>
        </row>
        <row r="2200">
          <cell r="M2200">
            <v>30.299999237060501</v>
          </cell>
          <cell r="N2200">
            <v>0</v>
          </cell>
          <cell r="O2200">
            <v>0</v>
          </cell>
          <cell r="P2200">
            <v>0</v>
          </cell>
        </row>
        <row r="2201">
          <cell r="M2201">
            <v>30.299999237060501</v>
          </cell>
          <cell r="N2201">
            <v>0</v>
          </cell>
          <cell r="O2201">
            <v>0</v>
          </cell>
          <cell r="P2201">
            <v>0</v>
          </cell>
        </row>
        <row r="2202">
          <cell r="M2202">
            <v>30.299999237060501</v>
          </cell>
          <cell r="N2202">
            <v>0</v>
          </cell>
          <cell r="O2202">
            <v>0</v>
          </cell>
          <cell r="P2202">
            <v>0</v>
          </cell>
        </row>
        <row r="2203">
          <cell r="M2203">
            <v>22.899999618530298</v>
          </cell>
          <cell r="N2203">
            <v>0</v>
          </cell>
          <cell r="O2203">
            <v>0</v>
          </cell>
          <cell r="P2203">
            <v>0</v>
          </cell>
        </row>
        <row r="2204">
          <cell r="M2204">
            <v>22.899999618530298</v>
          </cell>
          <cell r="N2204">
            <v>0</v>
          </cell>
          <cell r="O2204">
            <v>0</v>
          </cell>
          <cell r="P2204">
            <v>0</v>
          </cell>
        </row>
        <row r="2205">
          <cell r="M2205">
            <v>22.899999618530298</v>
          </cell>
          <cell r="N2205">
            <v>0</v>
          </cell>
          <cell r="O2205">
            <v>0</v>
          </cell>
          <cell r="P2205">
            <v>0</v>
          </cell>
        </row>
        <row r="2206">
          <cell r="M2206">
            <v>22.899999618530298</v>
          </cell>
          <cell r="N2206">
            <v>0</v>
          </cell>
          <cell r="O2206">
            <v>0</v>
          </cell>
          <cell r="P2206">
            <v>0</v>
          </cell>
        </row>
        <row r="2207">
          <cell r="M2207">
            <v>22.899999618530298</v>
          </cell>
          <cell r="N2207">
            <v>0</v>
          </cell>
          <cell r="O2207">
            <v>0</v>
          </cell>
          <cell r="P2207">
            <v>0</v>
          </cell>
        </row>
        <row r="2208">
          <cell r="M2208">
            <v>22.899999618530298</v>
          </cell>
          <cell r="N2208">
            <v>0</v>
          </cell>
          <cell r="O2208">
            <v>0</v>
          </cell>
          <cell r="P2208">
            <v>0</v>
          </cell>
        </row>
        <row r="2209">
          <cell r="M2209">
            <v>30.299999237060501</v>
          </cell>
          <cell r="N2209">
            <v>0</v>
          </cell>
          <cell r="O2209">
            <v>0</v>
          </cell>
          <cell r="P2209">
            <v>0</v>
          </cell>
        </row>
        <row r="2210">
          <cell r="M2210">
            <v>30.299999237060501</v>
          </cell>
          <cell r="N2210">
            <v>0</v>
          </cell>
          <cell r="O2210">
            <v>0</v>
          </cell>
          <cell r="P2210">
            <v>0</v>
          </cell>
        </row>
        <row r="2211">
          <cell r="M2211">
            <v>30.299999237060501</v>
          </cell>
          <cell r="N2211">
            <v>0</v>
          </cell>
          <cell r="O2211">
            <v>0</v>
          </cell>
          <cell r="P2211">
            <v>0</v>
          </cell>
        </row>
        <row r="2212">
          <cell r="M2212">
            <v>30.299999237060501</v>
          </cell>
          <cell r="N2212">
            <v>0</v>
          </cell>
          <cell r="O2212">
            <v>0</v>
          </cell>
          <cell r="P2212">
            <v>0</v>
          </cell>
        </row>
        <row r="2213">
          <cell r="M2213">
            <v>30.299999237060501</v>
          </cell>
          <cell r="N2213">
            <v>0</v>
          </cell>
          <cell r="O2213">
            <v>0</v>
          </cell>
          <cell r="P2213">
            <v>0</v>
          </cell>
        </row>
        <row r="2214">
          <cell r="M2214">
            <v>30.299999237060501</v>
          </cell>
          <cell r="N2214">
            <v>0</v>
          </cell>
          <cell r="O2214">
            <v>0</v>
          </cell>
          <cell r="P2214">
            <v>0</v>
          </cell>
        </row>
        <row r="2215">
          <cell r="M2215">
            <v>22.899999618530298</v>
          </cell>
          <cell r="N2215">
            <v>0</v>
          </cell>
          <cell r="O2215">
            <v>0</v>
          </cell>
          <cell r="P2215">
            <v>0</v>
          </cell>
        </row>
        <row r="2216">
          <cell r="M2216">
            <v>22.899999618530298</v>
          </cell>
          <cell r="N2216">
            <v>0</v>
          </cell>
          <cell r="O2216">
            <v>0</v>
          </cell>
          <cell r="P2216">
            <v>0</v>
          </cell>
        </row>
        <row r="2217">
          <cell r="M2217">
            <v>22.899999618530298</v>
          </cell>
          <cell r="N2217">
            <v>0</v>
          </cell>
          <cell r="O2217">
            <v>0</v>
          </cell>
          <cell r="P2217">
            <v>0</v>
          </cell>
        </row>
        <row r="2218">
          <cell r="M2218">
            <v>22.899999618530298</v>
          </cell>
          <cell r="N2218">
            <v>0</v>
          </cell>
          <cell r="O2218">
            <v>0</v>
          </cell>
          <cell r="P2218">
            <v>0</v>
          </cell>
        </row>
        <row r="2219">
          <cell r="M2219">
            <v>22.899999618530298</v>
          </cell>
          <cell r="N2219">
            <v>0</v>
          </cell>
          <cell r="O2219">
            <v>0</v>
          </cell>
          <cell r="P2219">
            <v>0</v>
          </cell>
        </row>
        <row r="2220">
          <cell r="M2220">
            <v>22.899999618530298</v>
          </cell>
          <cell r="N2220">
            <v>0</v>
          </cell>
          <cell r="O2220">
            <v>0</v>
          </cell>
          <cell r="P2220">
            <v>0</v>
          </cell>
        </row>
        <row r="2221">
          <cell r="M2221">
            <v>30.299999237060501</v>
          </cell>
          <cell r="N2221">
            <v>0</v>
          </cell>
          <cell r="O2221">
            <v>0</v>
          </cell>
          <cell r="P2221">
            <v>0</v>
          </cell>
        </row>
        <row r="2222">
          <cell r="M2222">
            <v>30.299999237060501</v>
          </cell>
          <cell r="N2222">
            <v>0</v>
          </cell>
          <cell r="O2222">
            <v>0</v>
          </cell>
          <cell r="P2222">
            <v>0</v>
          </cell>
        </row>
        <row r="2223">
          <cell r="M2223">
            <v>30.299999237060501</v>
          </cell>
          <cell r="N2223">
            <v>0</v>
          </cell>
          <cell r="O2223">
            <v>0</v>
          </cell>
          <cell r="P2223">
            <v>0</v>
          </cell>
        </row>
        <row r="2224">
          <cell r="M2224">
            <v>30.299999237060501</v>
          </cell>
          <cell r="N2224">
            <v>0</v>
          </cell>
          <cell r="O2224">
            <v>0</v>
          </cell>
          <cell r="P2224">
            <v>0</v>
          </cell>
        </row>
        <row r="2225">
          <cell r="M2225">
            <v>30.299999237060501</v>
          </cell>
          <cell r="N2225">
            <v>0</v>
          </cell>
          <cell r="O2225">
            <v>0</v>
          </cell>
          <cell r="P2225">
            <v>0</v>
          </cell>
        </row>
        <row r="2226">
          <cell r="M2226">
            <v>30.299999237060501</v>
          </cell>
          <cell r="N2226">
            <v>0</v>
          </cell>
          <cell r="O2226">
            <v>0</v>
          </cell>
          <cell r="P2226">
            <v>0</v>
          </cell>
        </row>
        <row r="2227">
          <cell r="M2227">
            <v>22.899999618530298</v>
          </cell>
          <cell r="N2227">
            <v>0</v>
          </cell>
          <cell r="O2227">
            <v>0</v>
          </cell>
          <cell r="P2227">
            <v>0</v>
          </cell>
        </row>
        <row r="2228">
          <cell r="M2228">
            <v>22.899999618530298</v>
          </cell>
          <cell r="N2228">
            <v>0</v>
          </cell>
          <cell r="O2228">
            <v>0</v>
          </cell>
          <cell r="P2228">
            <v>0</v>
          </cell>
        </row>
        <row r="2229">
          <cell r="M2229">
            <v>22.899999618530298</v>
          </cell>
          <cell r="N2229">
            <v>0</v>
          </cell>
          <cell r="O2229">
            <v>0</v>
          </cell>
          <cell r="P2229">
            <v>0</v>
          </cell>
        </row>
        <row r="2230">
          <cell r="M2230">
            <v>22.899999618530298</v>
          </cell>
          <cell r="N2230">
            <v>0</v>
          </cell>
          <cell r="O2230">
            <v>0</v>
          </cell>
          <cell r="P2230">
            <v>0</v>
          </cell>
        </row>
        <row r="2231">
          <cell r="M2231">
            <v>22.899999618530298</v>
          </cell>
          <cell r="N2231">
            <v>0</v>
          </cell>
          <cell r="O2231">
            <v>0</v>
          </cell>
          <cell r="P2231">
            <v>0</v>
          </cell>
        </row>
        <row r="2232">
          <cell r="M2232">
            <v>22.899999618530298</v>
          </cell>
          <cell r="N2232">
            <v>0</v>
          </cell>
          <cell r="O2232">
            <v>0</v>
          </cell>
          <cell r="P2232">
            <v>0</v>
          </cell>
        </row>
        <row r="2233">
          <cell r="M2233">
            <v>30.299999237060501</v>
          </cell>
          <cell r="N2233">
            <v>0</v>
          </cell>
          <cell r="O2233">
            <v>0</v>
          </cell>
          <cell r="P2233">
            <v>0</v>
          </cell>
        </row>
        <row r="2234">
          <cell r="M2234">
            <v>30.299999237060501</v>
          </cell>
          <cell r="N2234">
            <v>0</v>
          </cell>
          <cell r="O2234">
            <v>0</v>
          </cell>
          <cell r="P2234">
            <v>0</v>
          </cell>
        </row>
        <row r="2235"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M2249">
            <v>0</v>
          </cell>
          <cell r="N2249">
            <v>0</v>
          </cell>
          <cell r="O2249">
            <v>0</v>
          </cell>
          <cell r="P2249">
            <v>0</v>
          </cell>
        </row>
        <row r="2250"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M2253">
            <v>0</v>
          </cell>
          <cell r="N2253">
            <v>0</v>
          </cell>
          <cell r="O2253">
            <v>0</v>
          </cell>
          <cell r="P2253">
            <v>0</v>
          </cell>
        </row>
        <row r="2254"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M2261">
            <v>0</v>
          </cell>
          <cell r="N2261">
            <v>0</v>
          </cell>
          <cell r="O2261">
            <v>0</v>
          </cell>
          <cell r="P2261">
            <v>0</v>
          </cell>
        </row>
        <row r="2262">
          <cell r="M2262">
            <v>0</v>
          </cell>
          <cell r="N2262">
            <v>0</v>
          </cell>
          <cell r="O2262">
            <v>0</v>
          </cell>
          <cell r="P2262">
            <v>0</v>
          </cell>
        </row>
        <row r="2263"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M2276">
            <v>0</v>
          </cell>
          <cell r="N2276">
            <v>0</v>
          </cell>
          <cell r="O2276">
            <v>0</v>
          </cell>
          <cell r="P2276">
            <v>0</v>
          </cell>
        </row>
        <row r="2277"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M2282">
            <v>0</v>
          </cell>
          <cell r="N2282">
            <v>0</v>
          </cell>
          <cell r="O2282">
            <v>0</v>
          </cell>
          <cell r="P2282">
            <v>0</v>
          </cell>
        </row>
        <row r="2283"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M2284">
            <v>0</v>
          </cell>
          <cell r="N2284">
            <v>0</v>
          </cell>
          <cell r="O2284">
            <v>0</v>
          </cell>
          <cell r="P2284">
            <v>0</v>
          </cell>
        </row>
        <row r="2285">
          <cell r="M2285">
            <v>0</v>
          </cell>
          <cell r="N2285">
            <v>0</v>
          </cell>
          <cell r="O2285">
            <v>0</v>
          </cell>
          <cell r="P2285">
            <v>0</v>
          </cell>
        </row>
        <row r="2286">
          <cell r="M2286">
            <v>0</v>
          </cell>
          <cell r="N2286">
            <v>0</v>
          </cell>
          <cell r="O2286">
            <v>0</v>
          </cell>
          <cell r="P2286">
            <v>0</v>
          </cell>
        </row>
        <row r="2287">
          <cell r="M2287">
            <v>0</v>
          </cell>
          <cell r="N2287">
            <v>0</v>
          </cell>
          <cell r="O2287">
            <v>0</v>
          </cell>
          <cell r="P2287">
            <v>0</v>
          </cell>
        </row>
        <row r="2288">
          <cell r="M2288">
            <v>0</v>
          </cell>
          <cell r="N2288">
            <v>0</v>
          </cell>
          <cell r="O2288">
            <v>0</v>
          </cell>
          <cell r="P2288">
            <v>0</v>
          </cell>
        </row>
        <row r="2289"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M2290">
            <v>0</v>
          </cell>
          <cell r="N2290">
            <v>0</v>
          </cell>
          <cell r="O2290">
            <v>0</v>
          </cell>
          <cell r="P2290">
            <v>0</v>
          </cell>
        </row>
        <row r="2291"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M2292">
            <v>0</v>
          </cell>
          <cell r="N2292">
            <v>0</v>
          </cell>
          <cell r="O2292">
            <v>0</v>
          </cell>
          <cell r="P2292">
            <v>0</v>
          </cell>
        </row>
        <row r="2293">
          <cell r="M2293">
            <v>0</v>
          </cell>
          <cell r="N2293">
            <v>0</v>
          </cell>
          <cell r="O2293">
            <v>0</v>
          </cell>
          <cell r="P2293">
            <v>0</v>
          </cell>
        </row>
        <row r="2294"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M2296">
            <v>0</v>
          </cell>
          <cell r="N2296">
            <v>0</v>
          </cell>
          <cell r="O2296">
            <v>0</v>
          </cell>
          <cell r="P2296">
            <v>0</v>
          </cell>
        </row>
        <row r="2297"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M2299">
            <v>0</v>
          </cell>
          <cell r="N2299">
            <v>0</v>
          </cell>
          <cell r="O2299">
            <v>0</v>
          </cell>
          <cell r="P2299">
            <v>0</v>
          </cell>
        </row>
        <row r="2300">
          <cell r="M2300">
            <v>0</v>
          </cell>
          <cell r="N2300">
            <v>0</v>
          </cell>
          <cell r="O2300">
            <v>0</v>
          </cell>
          <cell r="P2300">
            <v>0</v>
          </cell>
        </row>
        <row r="2301"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M2302">
            <v>0</v>
          </cell>
          <cell r="N2302">
            <v>0</v>
          </cell>
          <cell r="O2302">
            <v>0</v>
          </cell>
          <cell r="P2302">
            <v>0</v>
          </cell>
        </row>
        <row r="2303"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M2307">
            <v>27.399999618530298</v>
          </cell>
          <cell r="N2307">
            <v>0</v>
          </cell>
          <cell r="O2307">
            <v>0</v>
          </cell>
          <cell r="P2307">
            <v>0</v>
          </cell>
        </row>
        <row r="2308">
          <cell r="M2308">
            <v>27.399999618530298</v>
          </cell>
          <cell r="N2308">
            <v>0</v>
          </cell>
          <cell r="O2308">
            <v>0</v>
          </cell>
          <cell r="P2308">
            <v>0</v>
          </cell>
        </row>
        <row r="2309">
          <cell r="M2309">
            <v>27.399999618530298</v>
          </cell>
          <cell r="N2309">
            <v>403998.84375</v>
          </cell>
          <cell r="O2309">
            <v>319959.09375</v>
          </cell>
          <cell r="P2309">
            <v>19025.763671875</v>
          </cell>
        </row>
        <row r="2310">
          <cell r="M2310">
            <v>27.399999618530298</v>
          </cell>
          <cell r="N2310">
            <v>0</v>
          </cell>
          <cell r="O2310">
            <v>0</v>
          </cell>
          <cell r="P2310">
            <v>0</v>
          </cell>
        </row>
        <row r="2311">
          <cell r="M2311">
            <v>20.200000762939499</v>
          </cell>
          <cell r="N2311">
            <v>0</v>
          </cell>
          <cell r="O2311">
            <v>0</v>
          </cell>
          <cell r="P2311">
            <v>0</v>
          </cell>
        </row>
        <row r="2312">
          <cell r="M2312">
            <v>20.200000762939499</v>
          </cell>
          <cell r="N2312">
            <v>0</v>
          </cell>
          <cell r="O2312">
            <v>0</v>
          </cell>
          <cell r="P2312">
            <v>0</v>
          </cell>
        </row>
        <row r="2313">
          <cell r="M2313">
            <v>20.200000762939499</v>
          </cell>
          <cell r="N2313">
            <v>0</v>
          </cell>
          <cell r="O2313">
            <v>0</v>
          </cell>
          <cell r="P2313">
            <v>0</v>
          </cell>
        </row>
        <row r="2314">
          <cell r="M2314">
            <v>20.200000762939499</v>
          </cell>
          <cell r="N2314">
            <v>0</v>
          </cell>
          <cell r="O2314">
            <v>0</v>
          </cell>
          <cell r="P2314">
            <v>0</v>
          </cell>
        </row>
        <row r="2315">
          <cell r="M2315">
            <v>20.200000762939499</v>
          </cell>
          <cell r="N2315">
            <v>0</v>
          </cell>
          <cell r="O2315">
            <v>0</v>
          </cell>
          <cell r="P2315">
            <v>0</v>
          </cell>
        </row>
        <row r="2316">
          <cell r="M2316">
            <v>20.200000762939499</v>
          </cell>
          <cell r="N2316">
            <v>0</v>
          </cell>
          <cell r="O2316">
            <v>0</v>
          </cell>
          <cell r="P2316">
            <v>0</v>
          </cell>
        </row>
        <row r="2317">
          <cell r="M2317">
            <v>26.899999618530298</v>
          </cell>
          <cell r="N2317">
            <v>0</v>
          </cell>
          <cell r="O2317">
            <v>0</v>
          </cell>
          <cell r="P2317">
            <v>0</v>
          </cell>
        </row>
        <row r="2318">
          <cell r="M2318">
            <v>26.899999618530298</v>
          </cell>
          <cell r="N2318">
            <v>0</v>
          </cell>
          <cell r="O2318">
            <v>0</v>
          </cell>
          <cell r="P2318">
            <v>0</v>
          </cell>
        </row>
        <row r="2319">
          <cell r="M2319">
            <v>26.899999618530298</v>
          </cell>
          <cell r="N2319">
            <v>0</v>
          </cell>
          <cell r="O2319">
            <v>0</v>
          </cell>
          <cell r="P2319">
            <v>0</v>
          </cell>
        </row>
        <row r="2320">
          <cell r="M2320">
            <v>26.899999618530298</v>
          </cell>
          <cell r="N2320">
            <v>0</v>
          </cell>
          <cell r="O2320">
            <v>0</v>
          </cell>
          <cell r="P2320">
            <v>0</v>
          </cell>
        </row>
        <row r="2321">
          <cell r="M2321">
            <v>26.899999618530298</v>
          </cell>
          <cell r="N2321">
            <v>0</v>
          </cell>
          <cell r="O2321">
            <v>0</v>
          </cell>
          <cell r="P2321">
            <v>0</v>
          </cell>
        </row>
        <row r="2322">
          <cell r="M2322">
            <v>26.899999618530298</v>
          </cell>
          <cell r="N2322">
            <v>0</v>
          </cell>
          <cell r="O2322">
            <v>0</v>
          </cell>
          <cell r="P2322">
            <v>0</v>
          </cell>
        </row>
        <row r="2323">
          <cell r="M2323">
            <v>20.200000762939499</v>
          </cell>
          <cell r="N2323">
            <v>0</v>
          </cell>
          <cell r="O2323">
            <v>0</v>
          </cell>
          <cell r="P2323">
            <v>0</v>
          </cell>
        </row>
        <row r="2324">
          <cell r="M2324">
            <v>20.200000762939499</v>
          </cell>
          <cell r="N2324">
            <v>0</v>
          </cell>
          <cell r="O2324">
            <v>0</v>
          </cell>
          <cell r="P2324">
            <v>0</v>
          </cell>
        </row>
        <row r="2325">
          <cell r="M2325">
            <v>20.200000762939499</v>
          </cell>
          <cell r="N2325">
            <v>0</v>
          </cell>
          <cell r="O2325">
            <v>0</v>
          </cell>
          <cell r="P2325">
            <v>0</v>
          </cell>
        </row>
        <row r="2326">
          <cell r="M2326">
            <v>20.200000762939499</v>
          </cell>
          <cell r="N2326">
            <v>0</v>
          </cell>
          <cell r="O2326">
            <v>0</v>
          </cell>
          <cell r="P2326">
            <v>0</v>
          </cell>
        </row>
        <row r="2327">
          <cell r="M2327">
            <v>20.200000762939499</v>
          </cell>
          <cell r="N2327">
            <v>0</v>
          </cell>
          <cell r="O2327">
            <v>0</v>
          </cell>
          <cell r="P2327">
            <v>0</v>
          </cell>
        </row>
        <row r="2328">
          <cell r="M2328">
            <v>20.200000762939499</v>
          </cell>
          <cell r="N2328">
            <v>0</v>
          </cell>
          <cell r="O2328">
            <v>0</v>
          </cell>
          <cell r="P2328">
            <v>0</v>
          </cell>
        </row>
        <row r="2329">
          <cell r="M2329">
            <v>26.899999618530298</v>
          </cell>
          <cell r="N2329">
            <v>0</v>
          </cell>
          <cell r="O2329">
            <v>0</v>
          </cell>
          <cell r="P2329">
            <v>0</v>
          </cell>
        </row>
        <row r="2330">
          <cell r="M2330">
            <v>26.899999618530298</v>
          </cell>
          <cell r="N2330">
            <v>0</v>
          </cell>
          <cell r="O2330">
            <v>0</v>
          </cell>
          <cell r="P2330">
            <v>0</v>
          </cell>
        </row>
        <row r="2331">
          <cell r="M2331">
            <v>26.899999618530298</v>
          </cell>
          <cell r="N2331">
            <v>0</v>
          </cell>
          <cell r="O2331">
            <v>0</v>
          </cell>
          <cell r="P2331">
            <v>0</v>
          </cell>
        </row>
        <row r="2332">
          <cell r="M2332">
            <v>26.899999618530298</v>
          </cell>
          <cell r="N2332">
            <v>0</v>
          </cell>
          <cell r="O2332">
            <v>0</v>
          </cell>
          <cell r="P2332">
            <v>0</v>
          </cell>
        </row>
        <row r="2333">
          <cell r="M2333">
            <v>26.899999618530298</v>
          </cell>
          <cell r="N2333">
            <v>0</v>
          </cell>
          <cell r="O2333">
            <v>0</v>
          </cell>
          <cell r="P2333">
            <v>0</v>
          </cell>
        </row>
        <row r="2334">
          <cell r="M2334">
            <v>26.899999618530298</v>
          </cell>
          <cell r="N2334">
            <v>0</v>
          </cell>
          <cell r="O2334">
            <v>0</v>
          </cell>
          <cell r="P2334">
            <v>0</v>
          </cell>
        </row>
        <row r="2335">
          <cell r="M2335">
            <v>20.200000762939499</v>
          </cell>
          <cell r="N2335">
            <v>0</v>
          </cell>
          <cell r="O2335">
            <v>0</v>
          </cell>
          <cell r="P2335">
            <v>0</v>
          </cell>
        </row>
        <row r="2336">
          <cell r="M2336">
            <v>20.200000762939499</v>
          </cell>
          <cell r="N2336">
            <v>0</v>
          </cell>
          <cell r="O2336">
            <v>0</v>
          </cell>
          <cell r="P2336">
            <v>0</v>
          </cell>
        </row>
        <row r="2337">
          <cell r="M2337">
            <v>20.200000762939499</v>
          </cell>
          <cell r="N2337">
            <v>0</v>
          </cell>
          <cell r="O2337">
            <v>0</v>
          </cell>
          <cell r="P2337">
            <v>0</v>
          </cell>
        </row>
        <row r="2338">
          <cell r="M2338">
            <v>20.200000762939499</v>
          </cell>
          <cell r="N2338">
            <v>0</v>
          </cell>
          <cell r="O2338">
            <v>0</v>
          </cell>
          <cell r="P2338">
            <v>0</v>
          </cell>
        </row>
        <row r="2339">
          <cell r="M2339">
            <v>20.200000762939499</v>
          </cell>
          <cell r="N2339">
            <v>0</v>
          </cell>
          <cell r="O2339">
            <v>0</v>
          </cell>
          <cell r="P2339">
            <v>0</v>
          </cell>
        </row>
        <row r="2340">
          <cell r="M2340">
            <v>20.200000762939499</v>
          </cell>
          <cell r="N2340">
            <v>0</v>
          </cell>
          <cell r="O2340">
            <v>0</v>
          </cell>
          <cell r="P2340">
            <v>0</v>
          </cell>
        </row>
        <row r="2341">
          <cell r="M2341">
            <v>26.899999618530298</v>
          </cell>
          <cell r="N2341">
            <v>0</v>
          </cell>
          <cell r="O2341">
            <v>0</v>
          </cell>
          <cell r="P2341">
            <v>0</v>
          </cell>
        </row>
        <row r="2342">
          <cell r="M2342">
            <v>26.899999618530298</v>
          </cell>
          <cell r="N2342">
            <v>0</v>
          </cell>
          <cell r="O2342">
            <v>0</v>
          </cell>
          <cell r="P2342">
            <v>0</v>
          </cell>
        </row>
        <row r="2343">
          <cell r="M2343">
            <v>26.899999618530298</v>
          </cell>
          <cell r="N2343">
            <v>0</v>
          </cell>
          <cell r="O2343">
            <v>0</v>
          </cell>
          <cell r="P2343">
            <v>0</v>
          </cell>
        </row>
        <row r="2344">
          <cell r="M2344">
            <v>26.899999618530298</v>
          </cell>
          <cell r="N2344">
            <v>0</v>
          </cell>
          <cell r="O2344">
            <v>0</v>
          </cell>
          <cell r="P2344">
            <v>0</v>
          </cell>
        </row>
        <row r="2345">
          <cell r="M2345">
            <v>26.899999618530298</v>
          </cell>
          <cell r="N2345">
            <v>0</v>
          </cell>
          <cell r="O2345">
            <v>0</v>
          </cell>
          <cell r="P2345">
            <v>0</v>
          </cell>
        </row>
        <row r="2346">
          <cell r="M2346">
            <v>26.899999618530298</v>
          </cell>
          <cell r="N2346">
            <v>0</v>
          </cell>
          <cell r="O2346">
            <v>0</v>
          </cell>
          <cell r="P2346">
            <v>0</v>
          </cell>
        </row>
        <row r="2347">
          <cell r="M2347">
            <v>20.200000762939499</v>
          </cell>
          <cell r="N2347">
            <v>0</v>
          </cell>
          <cell r="O2347">
            <v>0</v>
          </cell>
          <cell r="P2347">
            <v>0</v>
          </cell>
        </row>
        <row r="2348">
          <cell r="M2348">
            <v>20.200000762939499</v>
          </cell>
          <cell r="N2348">
            <v>0</v>
          </cell>
          <cell r="O2348">
            <v>0</v>
          </cell>
          <cell r="P2348">
            <v>0</v>
          </cell>
        </row>
        <row r="2349">
          <cell r="M2349">
            <v>20.200000762939499</v>
          </cell>
          <cell r="N2349">
            <v>0</v>
          </cell>
          <cell r="O2349">
            <v>0</v>
          </cell>
          <cell r="P2349">
            <v>0</v>
          </cell>
        </row>
        <row r="2350">
          <cell r="M2350">
            <v>20.200000762939499</v>
          </cell>
          <cell r="N2350">
            <v>0</v>
          </cell>
          <cell r="O2350">
            <v>0</v>
          </cell>
          <cell r="P2350">
            <v>0</v>
          </cell>
        </row>
        <row r="2351">
          <cell r="M2351">
            <v>20.200000762939499</v>
          </cell>
          <cell r="N2351">
            <v>0</v>
          </cell>
          <cell r="O2351">
            <v>0</v>
          </cell>
          <cell r="P2351">
            <v>0</v>
          </cell>
        </row>
        <row r="2352">
          <cell r="M2352">
            <v>20.200000762939499</v>
          </cell>
          <cell r="N2352">
            <v>0</v>
          </cell>
          <cell r="O2352">
            <v>0</v>
          </cell>
          <cell r="P2352">
            <v>0</v>
          </cell>
        </row>
        <row r="2353">
          <cell r="M2353">
            <v>26.899999618530298</v>
          </cell>
          <cell r="N2353">
            <v>0</v>
          </cell>
          <cell r="O2353">
            <v>0</v>
          </cell>
          <cell r="P2353">
            <v>0</v>
          </cell>
        </row>
        <row r="2354">
          <cell r="M2354">
            <v>26.899999618530298</v>
          </cell>
          <cell r="N2354">
            <v>0</v>
          </cell>
          <cell r="O2354">
            <v>0</v>
          </cell>
          <cell r="P2354">
            <v>0</v>
          </cell>
        </row>
        <row r="2355">
          <cell r="M2355">
            <v>26.899999618530298</v>
          </cell>
          <cell r="N2355">
            <v>0</v>
          </cell>
          <cell r="O2355">
            <v>0</v>
          </cell>
          <cell r="P2355">
            <v>0</v>
          </cell>
        </row>
        <row r="2356">
          <cell r="M2356">
            <v>26.899999618530298</v>
          </cell>
          <cell r="N2356">
            <v>0</v>
          </cell>
          <cell r="O2356">
            <v>0</v>
          </cell>
          <cell r="P2356">
            <v>0</v>
          </cell>
        </row>
        <row r="2357">
          <cell r="M2357">
            <v>26.899999618530298</v>
          </cell>
          <cell r="N2357">
            <v>0</v>
          </cell>
          <cell r="O2357">
            <v>0</v>
          </cell>
          <cell r="P2357">
            <v>0</v>
          </cell>
        </row>
        <row r="2358">
          <cell r="M2358">
            <v>26.899999618530298</v>
          </cell>
          <cell r="N2358">
            <v>0</v>
          </cell>
          <cell r="O2358">
            <v>0</v>
          </cell>
          <cell r="P2358">
            <v>0</v>
          </cell>
        </row>
        <row r="2359">
          <cell r="M2359">
            <v>20.200000762939499</v>
          </cell>
          <cell r="N2359">
            <v>0</v>
          </cell>
          <cell r="O2359">
            <v>0</v>
          </cell>
          <cell r="P2359">
            <v>0</v>
          </cell>
        </row>
        <row r="2360">
          <cell r="M2360">
            <v>20.200000762939499</v>
          </cell>
          <cell r="N2360">
            <v>0</v>
          </cell>
          <cell r="O2360">
            <v>0</v>
          </cell>
          <cell r="P2360">
            <v>0</v>
          </cell>
        </row>
        <row r="2361">
          <cell r="M2361">
            <v>20.200000762939499</v>
          </cell>
          <cell r="N2361">
            <v>0</v>
          </cell>
          <cell r="O2361">
            <v>0</v>
          </cell>
          <cell r="P2361">
            <v>0</v>
          </cell>
        </row>
        <row r="2362">
          <cell r="M2362">
            <v>20.200000762939499</v>
          </cell>
          <cell r="N2362">
            <v>0</v>
          </cell>
          <cell r="O2362">
            <v>0</v>
          </cell>
          <cell r="P2362">
            <v>0</v>
          </cell>
        </row>
        <row r="2363">
          <cell r="M2363">
            <v>20.200000762939499</v>
          </cell>
          <cell r="N2363">
            <v>0</v>
          </cell>
          <cell r="O2363">
            <v>0</v>
          </cell>
          <cell r="P2363">
            <v>0</v>
          </cell>
        </row>
        <row r="2364">
          <cell r="M2364">
            <v>20.200000762939499</v>
          </cell>
          <cell r="N2364">
            <v>0</v>
          </cell>
          <cell r="O2364">
            <v>0</v>
          </cell>
          <cell r="P2364">
            <v>0</v>
          </cell>
        </row>
        <row r="2365">
          <cell r="M2365">
            <v>26.899999618530298</v>
          </cell>
          <cell r="N2365">
            <v>0</v>
          </cell>
          <cell r="O2365">
            <v>0</v>
          </cell>
          <cell r="P2365">
            <v>0</v>
          </cell>
        </row>
        <row r="2366">
          <cell r="M2366">
            <v>26.899999618530298</v>
          </cell>
          <cell r="N2366">
            <v>0</v>
          </cell>
          <cell r="O2366">
            <v>0</v>
          </cell>
          <cell r="P2366">
            <v>0</v>
          </cell>
        </row>
        <row r="2367">
          <cell r="M2367">
            <v>26.899999618530298</v>
          </cell>
          <cell r="N2367">
            <v>0</v>
          </cell>
          <cell r="O2367">
            <v>0</v>
          </cell>
          <cell r="P2367">
            <v>0</v>
          </cell>
        </row>
        <row r="2368">
          <cell r="M2368">
            <v>26.899999618530298</v>
          </cell>
          <cell r="N2368">
            <v>0</v>
          </cell>
          <cell r="O2368">
            <v>0</v>
          </cell>
          <cell r="P2368">
            <v>0</v>
          </cell>
        </row>
        <row r="2369">
          <cell r="M2369">
            <v>26.899999618530298</v>
          </cell>
          <cell r="N2369">
            <v>0</v>
          </cell>
          <cell r="O2369">
            <v>0</v>
          </cell>
          <cell r="P2369">
            <v>0</v>
          </cell>
        </row>
        <row r="2370">
          <cell r="M2370">
            <v>26.899999618530298</v>
          </cell>
          <cell r="N2370">
            <v>0</v>
          </cell>
          <cell r="O2370">
            <v>0</v>
          </cell>
          <cell r="P2370">
            <v>0</v>
          </cell>
        </row>
        <row r="2371">
          <cell r="M2371">
            <v>20.200000762939499</v>
          </cell>
          <cell r="N2371">
            <v>0</v>
          </cell>
          <cell r="O2371">
            <v>0</v>
          </cell>
          <cell r="P2371">
            <v>0</v>
          </cell>
        </row>
        <row r="2372">
          <cell r="M2372">
            <v>20.200000762939499</v>
          </cell>
          <cell r="N2372">
            <v>0</v>
          </cell>
          <cell r="O2372">
            <v>0</v>
          </cell>
          <cell r="P2372">
            <v>0</v>
          </cell>
        </row>
        <row r="2373">
          <cell r="M2373">
            <v>20.200000762939499</v>
          </cell>
          <cell r="N2373">
            <v>0</v>
          </cell>
          <cell r="O2373">
            <v>0</v>
          </cell>
          <cell r="P2373">
            <v>0</v>
          </cell>
        </row>
        <row r="2374">
          <cell r="M2374">
            <v>20.200000762939499</v>
          </cell>
          <cell r="N2374">
            <v>0</v>
          </cell>
          <cell r="O2374">
            <v>0</v>
          </cell>
          <cell r="P2374">
            <v>0</v>
          </cell>
        </row>
        <row r="2375">
          <cell r="M2375">
            <v>20.200000762939499</v>
          </cell>
          <cell r="N2375">
            <v>0</v>
          </cell>
          <cell r="O2375">
            <v>0</v>
          </cell>
          <cell r="P2375">
            <v>0</v>
          </cell>
        </row>
        <row r="2376">
          <cell r="M2376">
            <v>20.200000762939499</v>
          </cell>
          <cell r="N2376">
            <v>0</v>
          </cell>
          <cell r="O2376">
            <v>0</v>
          </cell>
          <cell r="P2376">
            <v>0</v>
          </cell>
        </row>
        <row r="2377">
          <cell r="M2377">
            <v>26.899999618530298</v>
          </cell>
          <cell r="N2377">
            <v>0</v>
          </cell>
          <cell r="O2377">
            <v>0</v>
          </cell>
          <cell r="P2377">
            <v>0</v>
          </cell>
        </row>
        <row r="2378">
          <cell r="M2378">
            <v>26.899999618530298</v>
          </cell>
          <cell r="N2378">
            <v>0</v>
          </cell>
          <cell r="O2378">
            <v>0</v>
          </cell>
          <cell r="P2378">
            <v>0</v>
          </cell>
        </row>
        <row r="2379">
          <cell r="M2379">
            <v>26.899999618530298</v>
          </cell>
          <cell r="N2379">
            <v>0</v>
          </cell>
          <cell r="O2379">
            <v>0</v>
          </cell>
          <cell r="P2379">
            <v>0</v>
          </cell>
        </row>
        <row r="2380">
          <cell r="M2380">
            <v>26.899999618530298</v>
          </cell>
          <cell r="N2380">
            <v>0</v>
          </cell>
          <cell r="O2380">
            <v>0</v>
          </cell>
          <cell r="P2380">
            <v>0</v>
          </cell>
        </row>
        <row r="2381">
          <cell r="M2381">
            <v>26.899999618530298</v>
          </cell>
          <cell r="N2381">
            <v>0</v>
          </cell>
          <cell r="O2381">
            <v>0</v>
          </cell>
          <cell r="P2381">
            <v>0</v>
          </cell>
        </row>
        <row r="2382">
          <cell r="M2382">
            <v>26.899999618530298</v>
          </cell>
          <cell r="N2382">
            <v>0</v>
          </cell>
          <cell r="O2382">
            <v>0</v>
          </cell>
          <cell r="P2382">
            <v>0</v>
          </cell>
        </row>
        <row r="2383">
          <cell r="M2383">
            <v>20.200000762939499</v>
          </cell>
          <cell r="N2383">
            <v>0</v>
          </cell>
          <cell r="O2383">
            <v>0</v>
          </cell>
          <cell r="P2383">
            <v>0</v>
          </cell>
        </row>
        <row r="2384">
          <cell r="M2384">
            <v>20.200000762939499</v>
          </cell>
          <cell r="N2384">
            <v>0</v>
          </cell>
          <cell r="O2384">
            <v>0</v>
          </cell>
          <cell r="P2384">
            <v>0</v>
          </cell>
        </row>
        <row r="2385">
          <cell r="M2385">
            <v>20.200000762939499</v>
          </cell>
          <cell r="N2385">
            <v>0</v>
          </cell>
          <cell r="O2385">
            <v>0</v>
          </cell>
          <cell r="P2385">
            <v>0</v>
          </cell>
        </row>
        <row r="2386">
          <cell r="M2386">
            <v>20.200000762939499</v>
          </cell>
          <cell r="N2386">
            <v>0</v>
          </cell>
          <cell r="O2386">
            <v>0</v>
          </cell>
          <cell r="P2386">
            <v>0</v>
          </cell>
        </row>
        <row r="2387">
          <cell r="M2387">
            <v>20.200000762939499</v>
          </cell>
          <cell r="N2387">
            <v>0</v>
          </cell>
          <cell r="O2387">
            <v>0</v>
          </cell>
          <cell r="P2387">
            <v>0</v>
          </cell>
        </row>
        <row r="2388">
          <cell r="M2388">
            <v>20.200000762939499</v>
          </cell>
          <cell r="N2388">
            <v>0</v>
          </cell>
          <cell r="O2388">
            <v>0</v>
          </cell>
          <cell r="P2388">
            <v>0</v>
          </cell>
        </row>
        <row r="2389">
          <cell r="M2389">
            <v>26.899999618530298</v>
          </cell>
          <cell r="N2389">
            <v>0</v>
          </cell>
          <cell r="O2389">
            <v>0</v>
          </cell>
          <cell r="P2389">
            <v>0</v>
          </cell>
        </row>
        <row r="2390">
          <cell r="M2390">
            <v>26.899999618530298</v>
          </cell>
          <cell r="N2390">
            <v>0</v>
          </cell>
          <cell r="O2390">
            <v>0</v>
          </cell>
          <cell r="P2390">
            <v>0</v>
          </cell>
        </row>
        <row r="2391">
          <cell r="M2391">
            <v>26.899999618530298</v>
          </cell>
          <cell r="N2391">
            <v>0</v>
          </cell>
          <cell r="O2391">
            <v>0</v>
          </cell>
          <cell r="P2391">
            <v>0</v>
          </cell>
        </row>
        <row r="2392">
          <cell r="M2392">
            <v>26.899999618530298</v>
          </cell>
          <cell r="N2392">
            <v>0</v>
          </cell>
          <cell r="O2392">
            <v>0</v>
          </cell>
          <cell r="P2392">
            <v>0</v>
          </cell>
        </row>
        <row r="2393">
          <cell r="M2393">
            <v>26.899999618530298</v>
          </cell>
          <cell r="N2393">
            <v>0</v>
          </cell>
          <cell r="O2393">
            <v>0</v>
          </cell>
          <cell r="P2393">
            <v>0</v>
          </cell>
        </row>
        <row r="2394">
          <cell r="M2394">
            <v>26.899999618530298</v>
          </cell>
          <cell r="N2394">
            <v>0</v>
          </cell>
          <cell r="O2394">
            <v>0</v>
          </cell>
          <cell r="P2394">
            <v>0</v>
          </cell>
        </row>
        <row r="2395">
          <cell r="M2395">
            <v>20.200000762939499</v>
          </cell>
          <cell r="N2395">
            <v>0</v>
          </cell>
          <cell r="O2395">
            <v>0</v>
          </cell>
          <cell r="P2395">
            <v>0</v>
          </cell>
        </row>
        <row r="2396">
          <cell r="M2396">
            <v>20.200000762939499</v>
          </cell>
          <cell r="N2396">
            <v>0</v>
          </cell>
          <cell r="O2396">
            <v>0</v>
          </cell>
          <cell r="P2396">
            <v>0</v>
          </cell>
        </row>
        <row r="2397">
          <cell r="M2397">
            <v>20.200000762939499</v>
          </cell>
          <cell r="N2397">
            <v>0</v>
          </cell>
          <cell r="O2397">
            <v>0</v>
          </cell>
          <cell r="P2397">
            <v>0</v>
          </cell>
        </row>
        <row r="2398">
          <cell r="M2398">
            <v>20.200000762939499</v>
          </cell>
          <cell r="N2398">
            <v>0</v>
          </cell>
          <cell r="O2398">
            <v>0</v>
          </cell>
          <cell r="P2398">
            <v>0</v>
          </cell>
        </row>
        <row r="2399">
          <cell r="M2399">
            <v>20.200000762939499</v>
          </cell>
          <cell r="N2399">
            <v>0</v>
          </cell>
          <cell r="O2399">
            <v>0</v>
          </cell>
          <cell r="P2399">
            <v>0</v>
          </cell>
        </row>
        <row r="2400">
          <cell r="M2400">
            <v>20.200000762939499</v>
          </cell>
          <cell r="N2400">
            <v>0</v>
          </cell>
          <cell r="O2400">
            <v>0</v>
          </cell>
          <cell r="P2400">
            <v>0</v>
          </cell>
        </row>
        <row r="2401">
          <cell r="M2401">
            <v>26.899999618530298</v>
          </cell>
          <cell r="N2401">
            <v>0</v>
          </cell>
          <cell r="O2401">
            <v>0</v>
          </cell>
          <cell r="P2401">
            <v>0</v>
          </cell>
        </row>
        <row r="2402">
          <cell r="M2402">
            <v>26.899999618530298</v>
          </cell>
          <cell r="N2402">
            <v>0</v>
          </cell>
          <cell r="O2402">
            <v>0</v>
          </cell>
          <cell r="P2402">
            <v>0</v>
          </cell>
        </row>
        <row r="2403">
          <cell r="M2403">
            <v>26.899999618530298</v>
          </cell>
          <cell r="N2403">
            <v>0</v>
          </cell>
          <cell r="O2403">
            <v>0</v>
          </cell>
          <cell r="P2403">
            <v>0</v>
          </cell>
        </row>
        <row r="2404">
          <cell r="M2404">
            <v>26.899999618530298</v>
          </cell>
          <cell r="N2404">
            <v>0</v>
          </cell>
          <cell r="O2404">
            <v>0</v>
          </cell>
          <cell r="P2404">
            <v>0</v>
          </cell>
        </row>
        <row r="2405">
          <cell r="M2405">
            <v>26.899999618530298</v>
          </cell>
          <cell r="N2405">
            <v>0</v>
          </cell>
          <cell r="O2405">
            <v>0</v>
          </cell>
          <cell r="P2405">
            <v>0</v>
          </cell>
        </row>
        <row r="2406">
          <cell r="M2406">
            <v>26.899999618530298</v>
          </cell>
          <cell r="N2406">
            <v>0</v>
          </cell>
          <cell r="O2406">
            <v>0</v>
          </cell>
          <cell r="P2406">
            <v>0</v>
          </cell>
        </row>
        <row r="2407">
          <cell r="M2407">
            <v>20.200000762939499</v>
          </cell>
          <cell r="N2407">
            <v>0</v>
          </cell>
          <cell r="O2407">
            <v>0</v>
          </cell>
          <cell r="P2407">
            <v>0</v>
          </cell>
        </row>
        <row r="2408">
          <cell r="M2408">
            <v>20.200000762939499</v>
          </cell>
          <cell r="N2408">
            <v>0</v>
          </cell>
          <cell r="O2408">
            <v>0</v>
          </cell>
          <cell r="P2408">
            <v>0</v>
          </cell>
        </row>
        <row r="2409">
          <cell r="M2409">
            <v>20.200000762939499</v>
          </cell>
          <cell r="N2409">
            <v>0</v>
          </cell>
          <cell r="O2409">
            <v>0</v>
          </cell>
          <cell r="P2409">
            <v>0</v>
          </cell>
        </row>
        <row r="2410">
          <cell r="M2410">
            <v>20.200000762939499</v>
          </cell>
          <cell r="N2410">
            <v>0</v>
          </cell>
          <cell r="O2410">
            <v>0</v>
          </cell>
          <cell r="P2410">
            <v>0</v>
          </cell>
        </row>
        <row r="2411">
          <cell r="M2411">
            <v>20.200000762939499</v>
          </cell>
          <cell r="N2411">
            <v>0</v>
          </cell>
          <cell r="O2411">
            <v>0</v>
          </cell>
          <cell r="P2411">
            <v>0</v>
          </cell>
        </row>
        <row r="2412">
          <cell r="M2412">
            <v>20.200000762939499</v>
          </cell>
          <cell r="N2412">
            <v>0</v>
          </cell>
          <cell r="O2412">
            <v>0</v>
          </cell>
          <cell r="P2412">
            <v>0</v>
          </cell>
        </row>
        <row r="2413">
          <cell r="M2413">
            <v>26.899999618530298</v>
          </cell>
          <cell r="N2413">
            <v>0</v>
          </cell>
          <cell r="O2413">
            <v>0</v>
          </cell>
          <cell r="P2413">
            <v>0</v>
          </cell>
        </row>
        <row r="2414">
          <cell r="M2414">
            <v>26.899999618530298</v>
          </cell>
          <cell r="N2414">
            <v>0</v>
          </cell>
          <cell r="O2414">
            <v>0</v>
          </cell>
          <cell r="P2414">
            <v>0</v>
          </cell>
        </row>
        <row r="2415">
          <cell r="M2415">
            <v>26.899999618530298</v>
          </cell>
          <cell r="N2415">
            <v>0</v>
          </cell>
          <cell r="O2415">
            <v>0</v>
          </cell>
          <cell r="P2415">
            <v>0</v>
          </cell>
        </row>
        <row r="2416">
          <cell r="M2416">
            <v>26.899999618530298</v>
          </cell>
          <cell r="N2416">
            <v>0</v>
          </cell>
          <cell r="O2416">
            <v>0</v>
          </cell>
          <cell r="P2416">
            <v>0</v>
          </cell>
        </row>
        <row r="2417">
          <cell r="M2417">
            <v>26.899999618530298</v>
          </cell>
          <cell r="N2417">
            <v>0</v>
          </cell>
          <cell r="O2417">
            <v>0</v>
          </cell>
          <cell r="P2417">
            <v>0</v>
          </cell>
        </row>
        <row r="2418">
          <cell r="M2418">
            <v>26.899999618530298</v>
          </cell>
          <cell r="N2418">
            <v>0</v>
          </cell>
          <cell r="O2418">
            <v>0</v>
          </cell>
          <cell r="P2418">
            <v>0</v>
          </cell>
        </row>
        <row r="2419">
          <cell r="M2419">
            <v>20.200000762939499</v>
          </cell>
          <cell r="N2419">
            <v>0</v>
          </cell>
          <cell r="O2419">
            <v>0</v>
          </cell>
          <cell r="P2419">
            <v>0</v>
          </cell>
        </row>
        <row r="2420">
          <cell r="M2420">
            <v>20.200000762939499</v>
          </cell>
          <cell r="N2420">
            <v>0</v>
          </cell>
          <cell r="O2420">
            <v>0</v>
          </cell>
          <cell r="P2420">
            <v>0</v>
          </cell>
        </row>
        <row r="2421">
          <cell r="M2421">
            <v>20.200000762939499</v>
          </cell>
          <cell r="N2421">
            <v>0</v>
          </cell>
          <cell r="O2421">
            <v>0</v>
          </cell>
          <cell r="P2421">
            <v>0</v>
          </cell>
        </row>
        <row r="2422">
          <cell r="M2422">
            <v>20.200000762939499</v>
          </cell>
          <cell r="N2422">
            <v>0</v>
          </cell>
          <cell r="O2422">
            <v>0</v>
          </cell>
          <cell r="P2422">
            <v>0</v>
          </cell>
        </row>
        <row r="2423">
          <cell r="M2423">
            <v>20.200000762939499</v>
          </cell>
          <cell r="N2423">
            <v>0</v>
          </cell>
          <cell r="O2423">
            <v>0</v>
          </cell>
          <cell r="P2423">
            <v>0</v>
          </cell>
        </row>
        <row r="2424">
          <cell r="M2424">
            <v>20.200000762939499</v>
          </cell>
          <cell r="N2424">
            <v>0</v>
          </cell>
          <cell r="O2424">
            <v>0</v>
          </cell>
          <cell r="P2424">
            <v>0</v>
          </cell>
        </row>
        <row r="2425">
          <cell r="M2425">
            <v>26.899999618530298</v>
          </cell>
          <cell r="N2425">
            <v>0</v>
          </cell>
          <cell r="O2425">
            <v>0</v>
          </cell>
          <cell r="P2425">
            <v>0</v>
          </cell>
        </row>
        <row r="2426">
          <cell r="M2426">
            <v>26.899999618530298</v>
          </cell>
          <cell r="N2426">
            <v>0</v>
          </cell>
          <cell r="O2426">
            <v>0</v>
          </cell>
          <cell r="P2426">
            <v>0</v>
          </cell>
        </row>
        <row r="2427"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M2429">
            <v>0</v>
          </cell>
          <cell r="N2429">
            <v>0</v>
          </cell>
          <cell r="O2429">
            <v>0</v>
          </cell>
          <cell r="P2429">
            <v>0</v>
          </cell>
        </row>
        <row r="2430"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M2431">
            <v>0</v>
          </cell>
          <cell r="N2431">
            <v>0</v>
          </cell>
          <cell r="O2431">
            <v>0</v>
          </cell>
          <cell r="P2431">
            <v>0</v>
          </cell>
        </row>
        <row r="2432"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M2434">
            <v>0</v>
          </cell>
          <cell r="N2434">
            <v>0</v>
          </cell>
          <cell r="O2434">
            <v>0</v>
          </cell>
          <cell r="P2434">
            <v>0</v>
          </cell>
        </row>
        <row r="2435"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M2436">
            <v>0</v>
          </cell>
          <cell r="N2436">
            <v>0</v>
          </cell>
          <cell r="O2436">
            <v>0</v>
          </cell>
          <cell r="P2436">
            <v>0</v>
          </cell>
        </row>
        <row r="2437">
          <cell r="M2437">
            <v>0</v>
          </cell>
          <cell r="N2437">
            <v>0</v>
          </cell>
          <cell r="O2437">
            <v>0</v>
          </cell>
          <cell r="P2437">
            <v>0</v>
          </cell>
        </row>
        <row r="2438"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M2440">
            <v>0</v>
          </cell>
          <cell r="N2440">
            <v>0</v>
          </cell>
          <cell r="O2440">
            <v>0</v>
          </cell>
          <cell r="P2440">
            <v>0</v>
          </cell>
        </row>
        <row r="2441"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M2443">
            <v>0</v>
          </cell>
          <cell r="N2443">
            <v>0</v>
          </cell>
          <cell r="O2443">
            <v>0</v>
          </cell>
          <cell r="P2443">
            <v>0</v>
          </cell>
        </row>
        <row r="2444"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M2446">
            <v>0</v>
          </cell>
          <cell r="N2446">
            <v>0</v>
          </cell>
          <cell r="O2446">
            <v>0</v>
          </cell>
          <cell r="P2446">
            <v>0</v>
          </cell>
        </row>
        <row r="2447">
          <cell r="M2447">
            <v>0</v>
          </cell>
          <cell r="N2447">
            <v>0</v>
          </cell>
          <cell r="O2447">
            <v>0</v>
          </cell>
          <cell r="P2447">
            <v>0</v>
          </cell>
        </row>
        <row r="2448">
          <cell r="M2448">
            <v>0</v>
          </cell>
          <cell r="N2448">
            <v>0</v>
          </cell>
          <cell r="O2448">
            <v>0</v>
          </cell>
          <cell r="P2448">
            <v>0</v>
          </cell>
        </row>
        <row r="2449"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M2453">
            <v>0</v>
          </cell>
          <cell r="N2453">
            <v>0</v>
          </cell>
          <cell r="O2453">
            <v>0</v>
          </cell>
          <cell r="P2453">
            <v>0</v>
          </cell>
        </row>
        <row r="2454"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M2461">
            <v>0</v>
          </cell>
          <cell r="N2461">
            <v>0</v>
          </cell>
          <cell r="O2461">
            <v>0</v>
          </cell>
          <cell r="P2461">
            <v>0</v>
          </cell>
        </row>
        <row r="2462">
          <cell r="M2462">
            <v>0</v>
          </cell>
          <cell r="N2462">
            <v>0</v>
          </cell>
          <cell r="O2462">
            <v>0</v>
          </cell>
          <cell r="P2462">
            <v>0</v>
          </cell>
        </row>
        <row r="2463"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M2467">
            <v>0</v>
          </cell>
          <cell r="N2467">
            <v>0</v>
          </cell>
          <cell r="O2467">
            <v>0</v>
          </cell>
          <cell r="P2467">
            <v>0</v>
          </cell>
        </row>
        <row r="2468">
          <cell r="M2468">
            <v>0</v>
          </cell>
          <cell r="N2468">
            <v>0</v>
          </cell>
          <cell r="O2468">
            <v>0</v>
          </cell>
          <cell r="P2468">
            <v>0</v>
          </cell>
        </row>
        <row r="2469">
          <cell r="M2469">
            <v>0</v>
          </cell>
          <cell r="N2469">
            <v>0</v>
          </cell>
          <cell r="O2469">
            <v>0</v>
          </cell>
          <cell r="P2469">
            <v>0</v>
          </cell>
        </row>
        <row r="2470"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M2471">
            <v>0</v>
          </cell>
          <cell r="N2471">
            <v>0</v>
          </cell>
          <cell r="O2471">
            <v>0</v>
          </cell>
          <cell r="P2471">
            <v>0</v>
          </cell>
        </row>
        <row r="2472"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M2473">
            <v>0</v>
          </cell>
          <cell r="N2473">
            <v>0</v>
          </cell>
          <cell r="O2473">
            <v>0</v>
          </cell>
          <cell r="P2473">
            <v>0</v>
          </cell>
        </row>
        <row r="2474">
          <cell r="M2474">
            <v>0</v>
          </cell>
          <cell r="N2474">
            <v>0</v>
          </cell>
          <cell r="O2474">
            <v>0</v>
          </cell>
          <cell r="P2474">
            <v>0</v>
          </cell>
        </row>
        <row r="2475">
          <cell r="M2475">
            <v>0</v>
          </cell>
          <cell r="N2475">
            <v>0</v>
          </cell>
          <cell r="O2475">
            <v>0</v>
          </cell>
          <cell r="P2475">
            <v>0</v>
          </cell>
        </row>
        <row r="2476">
          <cell r="M2476">
            <v>0</v>
          </cell>
          <cell r="N2476">
            <v>0</v>
          </cell>
          <cell r="O2476">
            <v>0</v>
          </cell>
          <cell r="P2476">
            <v>0</v>
          </cell>
        </row>
        <row r="2477">
          <cell r="M2477">
            <v>0</v>
          </cell>
          <cell r="N2477">
            <v>0</v>
          </cell>
          <cell r="O2477">
            <v>0</v>
          </cell>
          <cell r="P2477">
            <v>0</v>
          </cell>
        </row>
        <row r="2478"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M2482">
            <v>0</v>
          </cell>
          <cell r="N2482">
            <v>0</v>
          </cell>
          <cell r="O2482">
            <v>0</v>
          </cell>
          <cell r="P2482">
            <v>0</v>
          </cell>
        </row>
        <row r="2483"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M2493">
            <v>0</v>
          </cell>
          <cell r="N2493">
            <v>0</v>
          </cell>
          <cell r="O2493">
            <v>0</v>
          </cell>
          <cell r="P2493">
            <v>0</v>
          </cell>
        </row>
        <row r="2494"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M2496">
            <v>0</v>
          </cell>
          <cell r="N2496">
            <v>0</v>
          </cell>
          <cell r="O2496">
            <v>0</v>
          </cell>
          <cell r="P2496">
            <v>0</v>
          </cell>
        </row>
        <row r="2497"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M2498">
            <v>0</v>
          </cell>
          <cell r="N2498">
            <v>0</v>
          </cell>
          <cell r="O2498">
            <v>0</v>
          </cell>
          <cell r="P2498">
            <v>0</v>
          </cell>
        </row>
        <row r="2499">
          <cell r="M2499">
            <v>27.399999618530298</v>
          </cell>
          <cell r="N2499">
            <v>0</v>
          </cell>
          <cell r="O2499">
            <v>0</v>
          </cell>
          <cell r="P2499">
            <v>0</v>
          </cell>
        </row>
        <row r="2500">
          <cell r="M2500">
            <v>27.399999618530298</v>
          </cell>
          <cell r="N2500">
            <v>0</v>
          </cell>
          <cell r="O2500">
            <v>0</v>
          </cell>
          <cell r="P2500">
            <v>0</v>
          </cell>
        </row>
        <row r="2501">
          <cell r="M2501">
            <v>27.399999618530298</v>
          </cell>
          <cell r="N2501">
            <v>190743.75</v>
          </cell>
          <cell r="O2501">
            <v>151091.125</v>
          </cell>
          <cell r="P2501">
            <v>8983.1279296875</v>
          </cell>
        </row>
        <row r="2502">
          <cell r="M2502">
            <v>27.399999618530298</v>
          </cell>
          <cell r="N2502">
            <v>0</v>
          </cell>
          <cell r="O2502">
            <v>0</v>
          </cell>
          <cell r="P2502">
            <v>0</v>
          </cell>
        </row>
        <row r="2503">
          <cell r="M2503">
            <v>20.200000762939499</v>
          </cell>
          <cell r="N2503">
            <v>0</v>
          </cell>
          <cell r="O2503">
            <v>0</v>
          </cell>
          <cell r="P2503">
            <v>0</v>
          </cell>
        </row>
        <row r="2504">
          <cell r="M2504">
            <v>20.200000762939499</v>
          </cell>
          <cell r="N2504">
            <v>0</v>
          </cell>
          <cell r="O2504">
            <v>0</v>
          </cell>
          <cell r="P2504">
            <v>0</v>
          </cell>
        </row>
        <row r="2505">
          <cell r="M2505">
            <v>20.200000762939499</v>
          </cell>
          <cell r="N2505">
            <v>0</v>
          </cell>
          <cell r="O2505">
            <v>0</v>
          </cell>
          <cell r="P2505">
            <v>0</v>
          </cell>
        </row>
        <row r="2506">
          <cell r="M2506">
            <v>20.200000762939499</v>
          </cell>
          <cell r="N2506">
            <v>0</v>
          </cell>
          <cell r="O2506">
            <v>0</v>
          </cell>
          <cell r="P2506">
            <v>0</v>
          </cell>
        </row>
        <row r="2507">
          <cell r="M2507">
            <v>20.200000762939499</v>
          </cell>
          <cell r="N2507">
            <v>0</v>
          </cell>
          <cell r="O2507">
            <v>0</v>
          </cell>
          <cell r="P2507">
            <v>0</v>
          </cell>
        </row>
        <row r="2508">
          <cell r="M2508">
            <v>20.200000762939499</v>
          </cell>
          <cell r="N2508">
            <v>0</v>
          </cell>
          <cell r="O2508">
            <v>0</v>
          </cell>
          <cell r="P2508">
            <v>0</v>
          </cell>
        </row>
        <row r="2509">
          <cell r="M2509">
            <v>26.899999618530298</v>
          </cell>
          <cell r="N2509">
            <v>0</v>
          </cell>
          <cell r="O2509">
            <v>0</v>
          </cell>
          <cell r="P2509">
            <v>0</v>
          </cell>
        </row>
        <row r="2510">
          <cell r="M2510">
            <v>26.899999618530298</v>
          </cell>
          <cell r="N2510">
            <v>0</v>
          </cell>
          <cell r="O2510">
            <v>0</v>
          </cell>
          <cell r="P2510">
            <v>0</v>
          </cell>
        </row>
        <row r="2511">
          <cell r="M2511">
            <v>26.899999618530298</v>
          </cell>
          <cell r="N2511">
            <v>0</v>
          </cell>
          <cell r="O2511">
            <v>0</v>
          </cell>
          <cell r="P2511">
            <v>0</v>
          </cell>
        </row>
        <row r="2512">
          <cell r="M2512">
            <v>26.899999618530298</v>
          </cell>
          <cell r="N2512">
            <v>0</v>
          </cell>
          <cell r="O2512">
            <v>0</v>
          </cell>
          <cell r="P2512">
            <v>0</v>
          </cell>
        </row>
        <row r="2513">
          <cell r="M2513">
            <v>26.899999618530298</v>
          </cell>
          <cell r="N2513">
            <v>0</v>
          </cell>
          <cell r="O2513">
            <v>0</v>
          </cell>
          <cell r="P2513">
            <v>0</v>
          </cell>
        </row>
        <row r="2514">
          <cell r="M2514">
            <v>26.899999618530298</v>
          </cell>
          <cell r="N2514">
            <v>0</v>
          </cell>
          <cell r="O2514">
            <v>0</v>
          </cell>
          <cell r="P2514">
            <v>0</v>
          </cell>
        </row>
        <row r="2515">
          <cell r="M2515">
            <v>20.200000762939499</v>
          </cell>
          <cell r="N2515">
            <v>0</v>
          </cell>
          <cell r="O2515">
            <v>0</v>
          </cell>
          <cell r="P2515">
            <v>0</v>
          </cell>
        </row>
        <row r="2516">
          <cell r="M2516">
            <v>20.200000762939499</v>
          </cell>
          <cell r="N2516">
            <v>0</v>
          </cell>
          <cell r="O2516">
            <v>0</v>
          </cell>
          <cell r="P2516">
            <v>0</v>
          </cell>
        </row>
        <row r="2517">
          <cell r="M2517">
            <v>20.200000762939499</v>
          </cell>
          <cell r="N2517">
            <v>0</v>
          </cell>
          <cell r="O2517">
            <v>0</v>
          </cell>
          <cell r="P2517">
            <v>0</v>
          </cell>
        </row>
        <row r="2518">
          <cell r="M2518">
            <v>20.200000762939499</v>
          </cell>
          <cell r="N2518">
            <v>0</v>
          </cell>
          <cell r="O2518">
            <v>0</v>
          </cell>
          <cell r="P2518">
            <v>0</v>
          </cell>
        </row>
        <row r="2519">
          <cell r="M2519">
            <v>20.200000762939499</v>
          </cell>
          <cell r="N2519">
            <v>0</v>
          </cell>
          <cell r="O2519">
            <v>0</v>
          </cell>
          <cell r="P2519">
            <v>0</v>
          </cell>
        </row>
        <row r="2520">
          <cell r="M2520">
            <v>20.200000762939499</v>
          </cell>
          <cell r="N2520">
            <v>0</v>
          </cell>
          <cell r="O2520">
            <v>0</v>
          </cell>
          <cell r="P2520">
            <v>0</v>
          </cell>
        </row>
        <row r="2521">
          <cell r="M2521">
            <v>26.899999618530298</v>
          </cell>
          <cell r="N2521">
            <v>0</v>
          </cell>
          <cell r="O2521">
            <v>0</v>
          </cell>
          <cell r="P2521">
            <v>0</v>
          </cell>
        </row>
        <row r="2522">
          <cell r="M2522">
            <v>26.899999618530298</v>
          </cell>
          <cell r="N2522">
            <v>0</v>
          </cell>
          <cell r="O2522">
            <v>0</v>
          </cell>
          <cell r="P2522">
            <v>0</v>
          </cell>
        </row>
        <row r="2523">
          <cell r="M2523">
            <v>26.899999618530298</v>
          </cell>
          <cell r="N2523">
            <v>0</v>
          </cell>
          <cell r="O2523">
            <v>0</v>
          </cell>
          <cell r="P2523">
            <v>0</v>
          </cell>
        </row>
        <row r="2524">
          <cell r="M2524">
            <v>26.899999618530298</v>
          </cell>
          <cell r="N2524">
            <v>0</v>
          </cell>
          <cell r="O2524">
            <v>0</v>
          </cell>
          <cell r="P2524">
            <v>0</v>
          </cell>
        </row>
        <row r="2525">
          <cell r="M2525">
            <v>26.899999618530298</v>
          </cell>
          <cell r="N2525">
            <v>0</v>
          </cell>
          <cell r="O2525">
            <v>0</v>
          </cell>
          <cell r="P2525">
            <v>0</v>
          </cell>
        </row>
        <row r="2526">
          <cell r="M2526">
            <v>26.899999618530298</v>
          </cell>
          <cell r="N2526">
            <v>0</v>
          </cell>
          <cell r="O2526">
            <v>0</v>
          </cell>
          <cell r="P2526">
            <v>0</v>
          </cell>
        </row>
        <row r="2527">
          <cell r="M2527">
            <v>20.200000762939499</v>
          </cell>
          <cell r="N2527">
            <v>0</v>
          </cell>
          <cell r="O2527">
            <v>0</v>
          </cell>
          <cell r="P2527">
            <v>0</v>
          </cell>
        </row>
        <row r="2528">
          <cell r="M2528">
            <v>20.200000762939499</v>
          </cell>
          <cell r="N2528">
            <v>0</v>
          </cell>
          <cell r="O2528">
            <v>0</v>
          </cell>
          <cell r="P2528">
            <v>0</v>
          </cell>
        </row>
        <row r="2529">
          <cell r="M2529">
            <v>20.200000762939499</v>
          </cell>
          <cell r="N2529">
            <v>0</v>
          </cell>
          <cell r="O2529">
            <v>0</v>
          </cell>
          <cell r="P2529">
            <v>0</v>
          </cell>
        </row>
        <row r="2530">
          <cell r="M2530">
            <v>20.200000762939499</v>
          </cell>
          <cell r="N2530">
            <v>0</v>
          </cell>
          <cell r="O2530">
            <v>0</v>
          </cell>
          <cell r="P2530">
            <v>0</v>
          </cell>
        </row>
        <row r="2531">
          <cell r="M2531">
            <v>20.200000762939499</v>
          </cell>
          <cell r="N2531">
            <v>0</v>
          </cell>
          <cell r="O2531">
            <v>0</v>
          </cell>
          <cell r="P2531">
            <v>0</v>
          </cell>
        </row>
        <row r="2532">
          <cell r="M2532">
            <v>20.200000762939499</v>
          </cell>
          <cell r="N2532">
            <v>0</v>
          </cell>
          <cell r="O2532">
            <v>0</v>
          </cell>
          <cell r="P2532">
            <v>0</v>
          </cell>
        </row>
        <row r="2533">
          <cell r="M2533">
            <v>26.899999618530298</v>
          </cell>
          <cell r="N2533">
            <v>0</v>
          </cell>
          <cell r="O2533">
            <v>0</v>
          </cell>
          <cell r="P2533">
            <v>0</v>
          </cell>
        </row>
        <row r="2534">
          <cell r="M2534">
            <v>26.899999618530298</v>
          </cell>
          <cell r="N2534">
            <v>0</v>
          </cell>
          <cell r="O2534">
            <v>0</v>
          </cell>
          <cell r="P2534">
            <v>0</v>
          </cell>
        </row>
        <row r="2535">
          <cell r="M2535">
            <v>26.899999618530298</v>
          </cell>
          <cell r="N2535">
            <v>0</v>
          </cell>
          <cell r="O2535">
            <v>0</v>
          </cell>
          <cell r="P2535">
            <v>0</v>
          </cell>
        </row>
        <row r="2536">
          <cell r="M2536">
            <v>26.899999618530298</v>
          </cell>
          <cell r="N2536">
            <v>0</v>
          </cell>
          <cell r="O2536">
            <v>0</v>
          </cell>
          <cell r="P2536">
            <v>0</v>
          </cell>
        </row>
        <row r="2537">
          <cell r="M2537">
            <v>26.899999618530298</v>
          </cell>
          <cell r="N2537">
            <v>0</v>
          </cell>
          <cell r="O2537">
            <v>0</v>
          </cell>
          <cell r="P2537">
            <v>0</v>
          </cell>
        </row>
        <row r="2538">
          <cell r="M2538">
            <v>26.899999618530298</v>
          </cell>
          <cell r="N2538">
            <v>0</v>
          </cell>
          <cell r="O2538">
            <v>0</v>
          </cell>
          <cell r="P2538">
            <v>0</v>
          </cell>
        </row>
        <row r="2539">
          <cell r="M2539">
            <v>20.200000762939499</v>
          </cell>
          <cell r="N2539">
            <v>0</v>
          </cell>
          <cell r="O2539">
            <v>0</v>
          </cell>
          <cell r="P2539">
            <v>0</v>
          </cell>
        </row>
        <row r="2540">
          <cell r="M2540">
            <v>20.200000762939499</v>
          </cell>
          <cell r="N2540">
            <v>0</v>
          </cell>
          <cell r="O2540">
            <v>0</v>
          </cell>
          <cell r="P2540">
            <v>0</v>
          </cell>
        </row>
        <row r="2541">
          <cell r="M2541">
            <v>20.200000762939499</v>
          </cell>
          <cell r="N2541">
            <v>0</v>
          </cell>
          <cell r="O2541">
            <v>0</v>
          </cell>
          <cell r="P2541">
            <v>0</v>
          </cell>
        </row>
        <row r="2542">
          <cell r="M2542">
            <v>20.200000762939499</v>
          </cell>
          <cell r="N2542">
            <v>0</v>
          </cell>
          <cell r="O2542">
            <v>0</v>
          </cell>
          <cell r="P2542">
            <v>0</v>
          </cell>
        </row>
        <row r="2543">
          <cell r="M2543">
            <v>20.200000762939499</v>
          </cell>
          <cell r="N2543">
            <v>0</v>
          </cell>
          <cell r="O2543">
            <v>0</v>
          </cell>
          <cell r="P2543">
            <v>0</v>
          </cell>
        </row>
        <row r="2544">
          <cell r="M2544">
            <v>20.200000762939499</v>
          </cell>
          <cell r="N2544">
            <v>0</v>
          </cell>
          <cell r="O2544">
            <v>0</v>
          </cell>
          <cell r="P2544">
            <v>0</v>
          </cell>
        </row>
        <row r="2545">
          <cell r="M2545">
            <v>26.899999618530298</v>
          </cell>
          <cell r="N2545">
            <v>0</v>
          </cell>
          <cell r="O2545">
            <v>0</v>
          </cell>
          <cell r="P2545">
            <v>0</v>
          </cell>
        </row>
        <row r="2546">
          <cell r="M2546">
            <v>26.899999618530298</v>
          </cell>
          <cell r="N2546">
            <v>0</v>
          </cell>
          <cell r="O2546">
            <v>0</v>
          </cell>
          <cell r="P2546">
            <v>0</v>
          </cell>
        </row>
        <row r="2547">
          <cell r="M2547">
            <v>26.899999618530298</v>
          </cell>
          <cell r="N2547">
            <v>0</v>
          </cell>
          <cell r="O2547">
            <v>0</v>
          </cell>
          <cell r="P2547">
            <v>0</v>
          </cell>
        </row>
        <row r="2548">
          <cell r="M2548">
            <v>26.899999618530298</v>
          </cell>
          <cell r="N2548">
            <v>0</v>
          </cell>
          <cell r="O2548">
            <v>0</v>
          </cell>
          <cell r="P2548">
            <v>0</v>
          </cell>
        </row>
        <row r="2549">
          <cell r="M2549">
            <v>26.899999618530298</v>
          </cell>
          <cell r="N2549">
            <v>0</v>
          </cell>
          <cell r="O2549">
            <v>0</v>
          </cell>
          <cell r="P2549">
            <v>0</v>
          </cell>
        </row>
        <row r="2550">
          <cell r="M2550">
            <v>26.899999618530298</v>
          </cell>
          <cell r="N2550">
            <v>0</v>
          </cell>
          <cell r="O2550">
            <v>0</v>
          </cell>
          <cell r="P2550">
            <v>0</v>
          </cell>
        </row>
        <row r="2551">
          <cell r="M2551">
            <v>20.200000762939499</v>
          </cell>
          <cell r="N2551">
            <v>0</v>
          </cell>
          <cell r="O2551">
            <v>0</v>
          </cell>
          <cell r="P2551">
            <v>0</v>
          </cell>
        </row>
        <row r="2552">
          <cell r="M2552">
            <v>20.200000762939499</v>
          </cell>
          <cell r="N2552">
            <v>0</v>
          </cell>
          <cell r="O2552">
            <v>0</v>
          </cell>
          <cell r="P2552">
            <v>0</v>
          </cell>
        </row>
        <row r="2553">
          <cell r="M2553">
            <v>20.200000762939499</v>
          </cell>
          <cell r="N2553">
            <v>0</v>
          </cell>
          <cell r="O2553">
            <v>0</v>
          </cell>
          <cell r="P2553">
            <v>0</v>
          </cell>
        </row>
        <row r="2554">
          <cell r="M2554">
            <v>20.200000762939499</v>
          </cell>
          <cell r="N2554">
            <v>0</v>
          </cell>
          <cell r="O2554">
            <v>0</v>
          </cell>
          <cell r="P2554">
            <v>0</v>
          </cell>
        </row>
        <row r="2555">
          <cell r="M2555">
            <v>20.200000762939499</v>
          </cell>
          <cell r="N2555">
            <v>0</v>
          </cell>
          <cell r="O2555">
            <v>0</v>
          </cell>
          <cell r="P2555">
            <v>0</v>
          </cell>
        </row>
        <row r="2556">
          <cell r="M2556">
            <v>20.200000762939499</v>
          </cell>
          <cell r="N2556">
            <v>0</v>
          </cell>
          <cell r="O2556">
            <v>0</v>
          </cell>
          <cell r="P2556">
            <v>0</v>
          </cell>
        </row>
        <row r="2557">
          <cell r="M2557">
            <v>26.899999618530298</v>
          </cell>
          <cell r="N2557">
            <v>0</v>
          </cell>
          <cell r="O2557">
            <v>0</v>
          </cell>
          <cell r="P2557">
            <v>0</v>
          </cell>
        </row>
        <row r="2558">
          <cell r="M2558">
            <v>26.899999618530298</v>
          </cell>
          <cell r="N2558">
            <v>0</v>
          </cell>
          <cell r="O2558">
            <v>0</v>
          </cell>
          <cell r="P2558">
            <v>0</v>
          </cell>
        </row>
        <row r="2559">
          <cell r="M2559">
            <v>26.899999618530298</v>
          </cell>
          <cell r="N2559">
            <v>0</v>
          </cell>
          <cell r="O2559">
            <v>0</v>
          </cell>
          <cell r="P2559">
            <v>0</v>
          </cell>
        </row>
        <row r="2560">
          <cell r="M2560">
            <v>26.899999618530298</v>
          </cell>
          <cell r="N2560">
            <v>0</v>
          </cell>
          <cell r="O2560">
            <v>0</v>
          </cell>
          <cell r="P2560">
            <v>0</v>
          </cell>
        </row>
        <row r="2561">
          <cell r="M2561">
            <v>26.899999618530298</v>
          </cell>
          <cell r="N2561">
            <v>0</v>
          </cell>
          <cell r="O2561">
            <v>0</v>
          </cell>
          <cell r="P2561">
            <v>0</v>
          </cell>
        </row>
        <row r="2562">
          <cell r="M2562">
            <v>26.899999618530298</v>
          </cell>
          <cell r="N2562">
            <v>0</v>
          </cell>
          <cell r="O2562">
            <v>0</v>
          </cell>
          <cell r="P2562">
            <v>0</v>
          </cell>
        </row>
        <row r="2563">
          <cell r="M2563">
            <v>20.200000762939499</v>
          </cell>
          <cell r="N2563">
            <v>0</v>
          </cell>
          <cell r="O2563">
            <v>0</v>
          </cell>
          <cell r="P2563">
            <v>0</v>
          </cell>
        </row>
        <row r="2564">
          <cell r="M2564">
            <v>20.200000762939499</v>
          </cell>
          <cell r="N2564">
            <v>0</v>
          </cell>
          <cell r="O2564">
            <v>0</v>
          </cell>
          <cell r="P2564">
            <v>0</v>
          </cell>
        </row>
        <row r="2565">
          <cell r="M2565">
            <v>20.200000762939499</v>
          </cell>
          <cell r="N2565">
            <v>0</v>
          </cell>
          <cell r="O2565">
            <v>0</v>
          </cell>
          <cell r="P2565">
            <v>0</v>
          </cell>
        </row>
        <row r="2566">
          <cell r="M2566">
            <v>20.200000762939499</v>
          </cell>
          <cell r="N2566">
            <v>0</v>
          </cell>
          <cell r="O2566">
            <v>0</v>
          </cell>
          <cell r="P2566">
            <v>0</v>
          </cell>
        </row>
        <row r="2567">
          <cell r="M2567">
            <v>20.200000762939499</v>
          </cell>
          <cell r="N2567">
            <v>0</v>
          </cell>
          <cell r="O2567">
            <v>0</v>
          </cell>
          <cell r="P2567">
            <v>0</v>
          </cell>
        </row>
        <row r="2568">
          <cell r="M2568">
            <v>20.200000762939499</v>
          </cell>
          <cell r="N2568">
            <v>0</v>
          </cell>
          <cell r="O2568">
            <v>0</v>
          </cell>
          <cell r="P2568">
            <v>0</v>
          </cell>
        </row>
        <row r="2569">
          <cell r="M2569">
            <v>26.899999618530298</v>
          </cell>
          <cell r="N2569">
            <v>0</v>
          </cell>
          <cell r="O2569">
            <v>0</v>
          </cell>
          <cell r="P2569">
            <v>0</v>
          </cell>
        </row>
        <row r="2570">
          <cell r="M2570">
            <v>26.899999618530298</v>
          </cell>
          <cell r="N2570">
            <v>0</v>
          </cell>
          <cell r="O2570">
            <v>0</v>
          </cell>
          <cell r="P2570">
            <v>0</v>
          </cell>
        </row>
        <row r="2571">
          <cell r="M2571">
            <v>26.899999618530298</v>
          </cell>
          <cell r="N2571">
            <v>0</v>
          </cell>
          <cell r="O2571">
            <v>0</v>
          </cell>
          <cell r="P2571">
            <v>0</v>
          </cell>
        </row>
        <row r="2572">
          <cell r="M2572">
            <v>26.899999618530298</v>
          </cell>
          <cell r="N2572">
            <v>0</v>
          </cell>
          <cell r="O2572">
            <v>0</v>
          </cell>
          <cell r="P2572">
            <v>0</v>
          </cell>
        </row>
        <row r="2573">
          <cell r="M2573">
            <v>26.899999618530298</v>
          </cell>
          <cell r="N2573">
            <v>0</v>
          </cell>
          <cell r="O2573">
            <v>0</v>
          </cell>
          <cell r="P2573">
            <v>0</v>
          </cell>
        </row>
        <row r="2574">
          <cell r="M2574">
            <v>26.899999618530298</v>
          </cell>
          <cell r="N2574">
            <v>0</v>
          </cell>
          <cell r="O2574">
            <v>0</v>
          </cell>
          <cell r="P2574">
            <v>0</v>
          </cell>
        </row>
        <row r="2575">
          <cell r="M2575">
            <v>20.200000762939499</v>
          </cell>
          <cell r="N2575">
            <v>0</v>
          </cell>
          <cell r="O2575">
            <v>0</v>
          </cell>
          <cell r="P2575">
            <v>0</v>
          </cell>
        </row>
        <row r="2576">
          <cell r="M2576">
            <v>20.200000762939499</v>
          </cell>
          <cell r="N2576">
            <v>0</v>
          </cell>
          <cell r="O2576">
            <v>0</v>
          </cell>
          <cell r="P2576">
            <v>0</v>
          </cell>
        </row>
        <row r="2577">
          <cell r="M2577">
            <v>20.200000762939499</v>
          </cell>
          <cell r="N2577">
            <v>0</v>
          </cell>
          <cell r="O2577">
            <v>0</v>
          </cell>
          <cell r="P2577">
            <v>0</v>
          </cell>
        </row>
        <row r="2578">
          <cell r="M2578">
            <v>20.200000762939499</v>
          </cell>
          <cell r="N2578">
            <v>0</v>
          </cell>
          <cell r="O2578">
            <v>0</v>
          </cell>
          <cell r="P2578">
            <v>0</v>
          </cell>
        </row>
        <row r="2579">
          <cell r="M2579">
            <v>20.200000762939499</v>
          </cell>
          <cell r="N2579">
            <v>0</v>
          </cell>
          <cell r="O2579">
            <v>0</v>
          </cell>
          <cell r="P2579">
            <v>0</v>
          </cell>
        </row>
        <row r="2580">
          <cell r="M2580">
            <v>20.200000762939499</v>
          </cell>
          <cell r="N2580">
            <v>0</v>
          </cell>
          <cell r="O2580">
            <v>0</v>
          </cell>
          <cell r="P2580">
            <v>0</v>
          </cell>
        </row>
        <row r="2581">
          <cell r="M2581">
            <v>26.899999618530298</v>
          </cell>
          <cell r="N2581">
            <v>0</v>
          </cell>
          <cell r="O2581">
            <v>0</v>
          </cell>
          <cell r="P2581">
            <v>0</v>
          </cell>
        </row>
        <row r="2582">
          <cell r="M2582">
            <v>26.899999618530298</v>
          </cell>
          <cell r="N2582">
            <v>0</v>
          </cell>
          <cell r="O2582">
            <v>0</v>
          </cell>
          <cell r="P2582">
            <v>0</v>
          </cell>
        </row>
        <row r="2583">
          <cell r="M2583">
            <v>26.899999618530298</v>
          </cell>
          <cell r="N2583">
            <v>0</v>
          </cell>
          <cell r="O2583">
            <v>0</v>
          </cell>
          <cell r="P2583">
            <v>0</v>
          </cell>
        </row>
        <row r="2584">
          <cell r="M2584">
            <v>26.899999618530298</v>
          </cell>
          <cell r="N2584">
            <v>0</v>
          </cell>
          <cell r="O2584">
            <v>0</v>
          </cell>
          <cell r="P2584">
            <v>0</v>
          </cell>
        </row>
        <row r="2585">
          <cell r="M2585">
            <v>26.899999618530298</v>
          </cell>
          <cell r="N2585">
            <v>0</v>
          </cell>
          <cell r="O2585">
            <v>0</v>
          </cell>
          <cell r="P2585">
            <v>0</v>
          </cell>
        </row>
        <row r="2586">
          <cell r="M2586">
            <v>26.899999618530298</v>
          </cell>
          <cell r="N2586">
            <v>0</v>
          </cell>
          <cell r="O2586">
            <v>0</v>
          </cell>
          <cell r="P2586">
            <v>0</v>
          </cell>
        </row>
        <row r="2587">
          <cell r="M2587">
            <v>20.200000762939499</v>
          </cell>
          <cell r="N2587">
            <v>0</v>
          </cell>
          <cell r="O2587">
            <v>0</v>
          </cell>
          <cell r="P2587">
            <v>0</v>
          </cell>
        </row>
        <row r="2588">
          <cell r="M2588">
            <v>20.200000762939499</v>
          </cell>
          <cell r="N2588">
            <v>0</v>
          </cell>
          <cell r="O2588">
            <v>0</v>
          </cell>
          <cell r="P2588">
            <v>0</v>
          </cell>
        </row>
        <row r="2589">
          <cell r="M2589">
            <v>20.200000762939499</v>
          </cell>
          <cell r="N2589">
            <v>0</v>
          </cell>
          <cell r="O2589">
            <v>0</v>
          </cell>
          <cell r="P2589">
            <v>0</v>
          </cell>
        </row>
        <row r="2590">
          <cell r="M2590">
            <v>20.200000762939499</v>
          </cell>
          <cell r="N2590">
            <v>0</v>
          </cell>
          <cell r="O2590">
            <v>0</v>
          </cell>
          <cell r="P2590">
            <v>0</v>
          </cell>
        </row>
        <row r="2591">
          <cell r="M2591">
            <v>20.200000762939499</v>
          </cell>
          <cell r="N2591">
            <v>0</v>
          </cell>
          <cell r="O2591">
            <v>0</v>
          </cell>
          <cell r="P2591">
            <v>0</v>
          </cell>
        </row>
        <row r="2592">
          <cell r="M2592">
            <v>20.200000762939499</v>
          </cell>
          <cell r="N2592">
            <v>0</v>
          </cell>
          <cell r="O2592">
            <v>0</v>
          </cell>
          <cell r="P2592">
            <v>0</v>
          </cell>
        </row>
        <row r="2593">
          <cell r="M2593">
            <v>26.899999618530298</v>
          </cell>
          <cell r="N2593">
            <v>0</v>
          </cell>
          <cell r="O2593">
            <v>0</v>
          </cell>
          <cell r="P2593">
            <v>0</v>
          </cell>
        </row>
        <row r="2594">
          <cell r="M2594">
            <v>26.899999618530298</v>
          </cell>
          <cell r="N2594">
            <v>0</v>
          </cell>
          <cell r="O2594">
            <v>0</v>
          </cell>
          <cell r="P2594">
            <v>0</v>
          </cell>
        </row>
        <row r="2595">
          <cell r="M2595">
            <v>26.899999618530298</v>
          </cell>
          <cell r="N2595">
            <v>0</v>
          </cell>
          <cell r="O2595">
            <v>0</v>
          </cell>
          <cell r="P2595">
            <v>0</v>
          </cell>
        </row>
        <row r="2596">
          <cell r="M2596">
            <v>26.899999618530298</v>
          </cell>
          <cell r="N2596">
            <v>0</v>
          </cell>
          <cell r="O2596">
            <v>0</v>
          </cell>
          <cell r="P2596">
            <v>0</v>
          </cell>
        </row>
        <row r="2597">
          <cell r="M2597">
            <v>26.899999618530298</v>
          </cell>
          <cell r="N2597">
            <v>0</v>
          </cell>
          <cell r="O2597">
            <v>0</v>
          </cell>
          <cell r="P2597">
            <v>0</v>
          </cell>
        </row>
        <row r="2598">
          <cell r="M2598">
            <v>26.899999618530298</v>
          </cell>
          <cell r="N2598">
            <v>0</v>
          </cell>
          <cell r="O2598">
            <v>0</v>
          </cell>
          <cell r="P2598">
            <v>0</v>
          </cell>
        </row>
        <row r="2599">
          <cell r="M2599">
            <v>20.200000762939499</v>
          </cell>
          <cell r="N2599">
            <v>0</v>
          </cell>
          <cell r="O2599">
            <v>0</v>
          </cell>
          <cell r="P2599">
            <v>0</v>
          </cell>
        </row>
        <row r="2600">
          <cell r="M2600">
            <v>20.200000762939499</v>
          </cell>
          <cell r="N2600">
            <v>0</v>
          </cell>
          <cell r="O2600">
            <v>0</v>
          </cell>
          <cell r="P2600">
            <v>0</v>
          </cell>
        </row>
        <row r="2601">
          <cell r="M2601">
            <v>20.200000762939499</v>
          </cell>
          <cell r="N2601">
            <v>0</v>
          </cell>
          <cell r="O2601">
            <v>0</v>
          </cell>
          <cell r="P2601">
            <v>0</v>
          </cell>
        </row>
        <row r="2602">
          <cell r="M2602">
            <v>20.200000762939499</v>
          </cell>
          <cell r="N2602">
            <v>0</v>
          </cell>
          <cell r="O2602">
            <v>0</v>
          </cell>
          <cell r="P2602">
            <v>0</v>
          </cell>
        </row>
        <row r="2603">
          <cell r="M2603">
            <v>20.200000762939499</v>
          </cell>
          <cell r="N2603">
            <v>0</v>
          </cell>
          <cell r="O2603">
            <v>0</v>
          </cell>
          <cell r="P2603">
            <v>0</v>
          </cell>
        </row>
        <row r="2604">
          <cell r="M2604">
            <v>20.200000762939499</v>
          </cell>
          <cell r="N2604">
            <v>0</v>
          </cell>
          <cell r="O2604">
            <v>0</v>
          </cell>
          <cell r="P2604">
            <v>0</v>
          </cell>
        </row>
        <row r="2605">
          <cell r="M2605">
            <v>26.899999618530298</v>
          </cell>
          <cell r="N2605">
            <v>0</v>
          </cell>
          <cell r="O2605">
            <v>0</v>
          </cell>
          <cell r="P2605">
            <v>0</v>
          </cell>
        </row>
        <row r="2606">
          <cell r="M2606">
            <v>26.899999618530298</v>
          </cell>
          <cell r="N2606">
            <v>0</v>
          </cell>
          <cell r="O2606">
            <v>0</v>
          </cell>
          <cell r="P2606">
            <v>0</v>
          </cell>
        </row>
        <row r="2607">
          <cell r="M2607">
            <v>26.899999618530298</v>
          </cell>
          <cell r="N2607">
            <v>0</v>
          </cell>
          <cell r="O2607">
            <v>0</v>
          </cell>
          <cell r="P2607">
            <v>0</v>
          </cell>
        </row>
        <row r="2608">
          <cell r="M2608">
            <v>26.899999618530298</v>
          </cell>
          <cell r="N2608">
            <v>0</v>
          </cell>
          <cell r="O2608">
            <v>0</v>
          </cell>
          <cell r="P2608">
            <v>0</v>
          </cell>
        </row>
        <row r="2609">
          <cell r="M2609">
            <v>26.899999618530298</v>
          </cell>
          <cell r="N2609">
            <v>0</v>
          </cell>
          <cell r="O2609">
            <v>0</v>
          </cell>
          <cell r="P2609">
            <v>0</v>
          </cell>
        </row>
        <row r="2610">
          <cell r="M2610">
            <v>26.899999618530298</v>
          </cell>
          <cell r="N2610">
            <v>0</v>
          </cell>
          <cell r="O2610">
            <v>0</v>
          </cell>
          <cell r="P2610">
            <v>0</v>
          </cell>
        </row>
        <row r="2611">
          <cell r="M2611">
            <v>20.200000762939499</v>
          </cell>
          <cell r="N2611">
            <v>0</v>
          </cell>
          <cell r="O2611">
            <v>0</v>
          </cell>
          <cell r="P2611">
            <v>0</v>
          </cell>
        </row>
        <row r="2612">
          <cell r="M2612">
            <v>20.200000762939499</v>
          </cell>
          <cell r="N2612">
            <v>0</v>
          </cell>
          <cell r="O2612">
            <v>0</v>
          </cell>
          <cell r="P2612">
            <v>0</v>
          </cell>
        </row>
        <row r="2613">
          <cell r="M2613">
            <v>20.200000762939499</v>
          </cell>
          <cell r="N2613">
            <v>0</v>
          </cell>
          <cell r="O2613">
            <v>0</v>
          </cell>
          <cell r="P2613">
            <v>0</v>
          </cell>
        </row>
        <row r="2614">
          <cell r="M2614">
            <v>20.200000762939499</v>
          </cell>
          <cell r="N2614">
            <v>0</v>
          </cell>
          <cell r="O2614">
            <v>0</v>
          </cell>
          <cell r="P2614">
            <v>0</v>
          </cell>
        </row>
        <row r="2615">
          <cell r="M2615">
            <v>20.200000762939499</v>
          </cell>
          <cell r="N2615">
            <v>0</v>
          </cell>
          <cell r="O2615">
            <v>0</v>
          </cell>
          <cell r="P2615">
            <v>0</v>
          </cell>
        </row>
        <row r="2616">
          <cell r="M2616">
            <v>20.200000762939499</v>
          </cell>
          <cell r="N2616">
            <v>0</v>
          </cell>
          <cell r="O2616">
            <v>0</v>
          </cell>
          <cell r="P2616">
            <v>0</v>
          </cell>
        </row>
        <row r="2617">
          <cell r="M2617">
            <v>26.899999618530298</v>
          </cell>
          <cell r="N2617">
            <v>0</v>
          </cell>
          <cell r="O2617">
            <v>0</v>
          </cell>
          <cell r="P2617">
            <v>0</v>
          </cell>
        </row>
        <row r="2618">
          <cell r="M2618">
            <v>26.899999618530298</v>
          </cell>
          <cell r="N2618">
            <v>0</v>
          </cell>
          <cell r="O2618">
            <v>0</v>
          </cell>
          <cell r="P2618">
            <v>0</v>
          </cell>
        </row>
        <row r="2619">
          <cell r="M2619">
            <v>0</v>
          </cell>
          <cell r="N2619">
            <v>0</v>
          </cell>
          <cell r="O2619">
            <v>0</v>
          </cell>
          <cell r="P2619">
            <v>0</v>
          </cell>
        </row>
        <row r="2620">
          <cell r="M2620">
            <v>0</v>
          </cell>
          <cell r="N2620">
            <v>0</v>
          </cell>
          <cell r="O2620">
            <v>0</v>
          </cell>
          <cell r="P2620">
            <v>0</v>
          </cell>
        </row>
        <row r="2621">
          <cell r="M2621">
            <v>0</v>
          </cell>
          <cell r="N2621">
            <v>0</v>
          </cell>
          <cell r="O2621">
            <v>0</v>
          </cell>
          <cell r="P2621">
            <v>0</v>
          </cell>
        </row>
        <row r="2622">
          <cell r="M2622">
            <v>0</v>
          </cell>
          <cell r="N2622">
            <v>0</v>
          </cell>
          <cell r="O2622">
            <v>0</v>
          </cell>
          <cell r="P2622">
            <v>0</v>
          </cell>
        </row>
        <row r="2623">
          <cell r="M2623">
            <v>0</v>
          </cell>
          <cell r="N2623">
            <v>0</v>
          </cell>
          <cell r="O2623">
            <v>0</v>
          </cell>
          <cell r="P2623">
            <v>0</v>
          </cell>
        </row>
        <row r="2624">
          <cell r="M2624">
            <v>0</v>
          </cell>
          <cell r="N2624">
            <v>0</v>
          </cell>
          <cell r="O2624">
            <v>0</v>
          </cell>
          <cell r="P2624">
            <v>0</v>
          </cell>
        </row>
        <row r="2625">
          <cell r="M2625">
            <v>0</v>
          </cell>
          <cell r="N2625">
            <v>0</v>
          </cell>
          <cell r="O2625">
            <v>0</v>
          </cell>
          <cell r="P2625">
            <v>0</v>
          </cell>
        </row>
        <row r="2626">
          <cell r="M2626">
            <v>0</v>
          </cell>
          <cell r="N2626">
            <v>0</v>
          </cell>
          <cell r="O2626">
            <v>0</v>
          </cell>
          <cell r="P2626">
            <v>0</v>
          </cell>
        </row>
        <row r="2627">
          <cell r="M2627">
            <v>0</v>
          </cell>
          <cell r="N2627">
            <v>0</v>
          </cell>
          <cell r="O2627">
            <v>0</v>
          </cell>
          <cell r="P2627">
            <v>0</v>
          </cell>
        </row>
        <row r="2628">
          <cell r="M2628">
            <v>0</v>
          </cell>
          <cell r="N2628">
            <v>0</v>
          </cell>
          <cell r="O2628">
            <v>0</v>
          </cell>
          <cell r="P2628">
            <v>0</v>
          </cell>
        </row>
        <row r="2629">
          <cell r="M2629">
            <v>0</v>
          </cell>
          <cell r="N2629">
            <v>0</v>
          </cell>
          <cell r="O2629">
            <v>0</v>
          </cell>
          <cell r="P2629">
            <v>0</v>
          </cell>
        </row>
        <row r="2630">
          <cell r="M2630">
            <v>0</v>
          </cell>
          <cell r="N2630">
            <v>0</v>
          </cell>
          <cell r="O2630">
            <v>0</v>
          </cell>
          <cell r="P2630">
            <v>0</v>
          </cell>
        </row>
        <row r="2631">
          <cell r="M2631">
            <v>0</v>
          </cell>
          <cell r="N2631">
            <v>0</v>
          </cell>
          <cell r="O2631">
            <v>0</v>
          </cell>
          <cell r="P2631">
            <v>0</v>
          </cell>
        </row>
        <row r="2632">
          <cell r="M2632">
            <v>0</v>
          </cell>
          <cell r="N2632">
            <v>0</v>
          </cell>
          <cell r="O2632">
            <v>0</v>
          </cell>
          <cell r="P2632">
            <v>0</v>
          </cell>
        </row>
        <row r="2633">
          <cell r="M2633">
            <v>0</v>
          </cell>
          <cell r="N2633">
            <v>0</v>
          </cell>
          <cell r="O2633">
            <v>0</v>
          </cell>
          <cell r="P2633">
            <v>0</v>
          </cell>
        </row>
        <row r="2634">
          <cell r="M2634">
            <v>0</v>
          </cell>
          <cell r="N2634">
            <v>0</v>
          </cell>
          <cell r="O2634">
            <v>0</v>
          </cell>
          <cell r="P2634">
            <v>0</v>
          </cell>
        </row>
        <row r="2635">
          <cell r="M2635">
            <v>0</v>
          </cell>
          <cell r="N2635">
            <v>0</v>
          </cell>
          <cell r="O2635">
            <v>0</v>
          </cell>
          <cell r="P2635">
            <v>0</v>
          </cell>
        </row>
        <row r="2636"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M2637">
            <v>0</v>
          </cell>
          <cell r="N2637">
            <v>0</v>
          </cell>
          <cell r="O2637">
            <v>0</v>
          </cell>
          <cell r="P2637">
            <v>0</v>
          </cell>
        </row>
        <row r="2638">
          <cell r="M2638">
            <v>0</v>
          </cell>
          <cell r="N2638">
            <v>0</v>
          </cell>
          <cell r="O2638">
            <v>0</v>
          </cell>
          <cell r="P2638">
            <v>0</v>
          </cell>
        </row>
        <row r="2639">
          <cell r="M2639">
            <v>0</v>
          </cell>
          <cell r="N2639">
            <v>0</v>
          </cell>
          <cell r="O2639">
            <v>0</v>
          </cell>
          <cell r="P2639">
            <v>0</v>
          </cell>
        </row>
        <row r="2640"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M2647">
            <v>0</v>
          </cell>
          <cell r="N2647">
            <v>0</v>
          </cell>
          <cell r="O2647">
            <v>0</v>
          </cell>
          <cell r="P2647">
            <v>0</v>
          </cell>
        </row>
        <row r="2648">
          <cell r="M2648">
            <v>0</v>
          </cell>
          <cell r="N2648">
            <v>0</v>
          </cell>
          <cell r="O2648">
            <v>0</v>
          </cell>
          <cell r="P2648">
            <v>0</v>
          </cell>
        </row>
        <row r="2649"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M2653">
            <v>0</v>
          </cell>
          <cell r="N2653">
            <v>0</v>
          </cell>
          <cell r="O2653">
            <v>0</v>
          </cell>
          <cell r="P2653">
            <v>0</v>
          </cell>
        </row>
        <row r="2654">
          <cell r="M2654">
            <v>0</v>
          </cell>
          <cell r="N2654">
            <v>0</v>
          </cell>
          <cell r="O2654">
            <v>0</v>
          </cell>
          <cell r="P2654">
            <v>0</v>
          </cell>
        </row>
        <row r="2655">
          <cell r="M2655">
            <v>0</v>
          </cell>
          <cell r="N2655">
            <v>0</v>
          </cell>
          <cell r="O2655">
            <v>0</v>
          </cell>
          <cell r="P2655">
            <v>0</v>
          </cell>
        </row>
        <row r="2656"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M2657">
            <v>0</v>
          </cell>
          <cell r="N2657">
            <v>0</v>
          </cell>
          <cell r="O2657">
            <v>0</v>
          </cell>
          <cell r="P2657">
            <v>0</v>
          </cell>
        </row>
        <row r="2658"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M2659">
            <v>0</v>
          </cell>
          <cell r="N2659">
            <v>0</v>
          </cell>
          <cell r="O2659">
            <v>0</v>
          </cell>
          <cell r="P2659">
            <v>0</v>
          </cell>
        </row>
        <row r="2660">
          <cell r="M2660">
            <v>0</v>
          </cell>
          <cell r="N2660">
            <v>0</v>
          </cell>
          <cell r="O2660">
            <v>0</v>
          </cell>
          <cell r="P2660">
            <v>0</v>
          </cell>
        </row>
        <row r="2661">
          <cell r="M2661">
            <v>0</v>
          </cell>
          <cell r="N2661">
            <v>0</v>
          </cell>
          <cell r="O2661">
            <v>0</v>
          </cell>
          <cell r="P2661">
            <v>0</v>
          </cell>
        </row>
        <row r="2662">
          <cell r="M2662">
            <v>0</v>
          </cell>
          <cell r="N2662">
            <v>0</v>
          </cell>
          <cell r="O2662">
            <v>0</v>
          </cell>
          <cell r="P2662">
            <v>0</v>
          </cell>
        </row>
        <row r="2663">
          <cell r="M2663">
            <v>0</v>
          </cell>
          <cell r="N2663">
            <v>0</v>
          </cell>
          <cell r="O2663">
            <v>0</v>
          </cell>
          <cell r="P2663">
            <v>0</v>
          </cell>
        </row>
        <row r="2664"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M2668">
            <v>0</v>
          </cell>
          <cell r="N2668">
            <v>0</v>
          </cell>
          <cell r="O2668">
            <v>0</v>
          </cell>
          <cell r="P2668">
            <v>0</v>
          </cell>
        </row>
        <row r="2669"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M2681">
            <v>0</v>
          </cell>
          <cell r="N2681">
            <v>0</v>
          </cell>
          <cell r="O2681">
            <v>0</v>
          </cell>
          <cell r="P2681">
            <v>0</v>
          </cell>
        </row>
        <row r="2682"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M2691">
            <v>27.399999618530298</v>
          </cell>
          <cell r="N2691">
            <v>0</v>
          </cell>
          <cell r="O2691">
            <v>0</v>
          </cell>
          <cell r="P2691">
            <v>0</v>
          </cell>
        </row>
        <row r="2692">
          <cell r="M2692">
            <v>27.399999618530298</v>
          </cell>
          <cell r="N2692">
            <v>0</v>
          </cell>
          <cell r="O2692">
            <v>0</v>
          </cell>
          <cell r="P2692">
            <v>0</v>
          </cell>
        </row>
        <row r="2693">
          <cell r="M2693">
            <v>27.399999618530298</v>
          </cell>
          <cell r="N2693">
            <v>213254.703125</v>
          </cell>
          <cell r="O2693">
            <v>168869.59375</v>
          </cell>
          <cell r="P2693">
            <v>10042.6923828125</v>
          </cell>
        </row>
        <row r="2694">
          <cell r="M2694">
            <v>27.399999618530298</v>
          </cell>
          <cell r="N2694">
            <v>0</v>
          </cell>
          <cell r="O2694">
            <v>0</v>
          </cell>
          <cell r="P2694">
            <v>0</v>
          </cell>
        </row>
        <row r="2695">
          <cell r="M2695">
            <v>20.200000762939499</v>
          </cell>
          <cell r="N2695">
            <v>0</v>
          </cell>
          <cell r="O2695">
            <v>0</v>
          </cell>
          <cell r="P2695">
            <v>0</v>
          </cell>
        </row>
        <row r="2696">
          <cell r="M2696">
            <v>20.200000762939499</v>
          </cell>
          <cell r="N2696">
            <v>0</v>
          </cell>
          <cell r="O2696">
            <v>0</v>
          </cell>
          <cell r="P2696">
            <v>0</v>
          </cell>
        </row>
        <row r="2697">
          <cell r="M2697">
            <v>20.200000762939499</v>
          </cell>
          <cell r="N2697">
            <v>0</v>
          </cell>
          <cell r="O2697">
            <v>0</v>
          </cell>
          <cell r="P2697">
            <v>0</v>
          </cell>
        </row>
        <row r="2698">
          <cell r="M2698">
            <v>20.200000762939499</v>
          </cell>
          <cell r="N2698">
            <v>0</v>
          </cell>
          <cell r="O2698">
            <v>0</v>
          </cell>
          <cell r="P2698">
            <v>0</v>
          </cell>
        </row>
        <row r="2699">
          <cell r="M2699">
            <v>20.200000762939499</v>
          </cell>
          <cell r="N2699">
            <v>0</v>
          </cell>
          <cell r="O2699">
            <v>0</v>
          </cell>
          <cell r="P2699">
            <v>0</v>
          </cell>
        </row>
        <row r="2700">
          <cell r="M2700">
            <v>20.200000762939499</v>
          </cell>
          <cell r="N2700">
            <v>0</v>
          </cell>
          <cell r="O2700">
            <v>0</v>
          </cell>
          <cell r="P2700">
            <v>0</v>
          </cell>
        </row>
        <row r="2701">
          <cell r="M2701">
            <v>26.899999618530298</v>
          </cell>
          <cell r="N2701">
            <v>0</v>
          </cell>
          <cell r="O2701">
            <v>0</v>
          </cell>
          <cell r="P2701">
            <v>0</v>
          </cell>
        </row>
        <row r="2702">
          <cell r="M2702">
            <v>26.899999618530298</v>
          </cell>
          <cell r="N2702">
            <v>0</v>
          </cell>
          <cell r="O2702">
            <v>0</v>
          </cell>
          <cell r="P2702">
            <v>0</v>
          </cell>
        </row>
        <row r="2703">
          <cell r="M2703">
            <v>26.899999618530298</v>
          </cell>
          <cell r="N2703">
            <v>0</v>
          </cell>
          <cell r="O2703">
            <v>0</v>
          </cell>
          <cell r="P2703">
            <v>0</v>
          </cell>
        </row>
        <row r="2704">
          <cell r="M2704">
            <v>26.899999618530298</v>
          </cell>
          <cell r="N2704">
            <v>0</v>
          </cell>
          <cell r="O2704">
            <v>0</v>
          </cell>
          <cell r="P2704">
            <v>0</v>
          </cell>
        </row>
        <row r="2705">
          <cell r="M2705">
            <v>26.899999618530298</v>
          </cell>
          <cell r="N2705">
            <v>0</v>
          </cell>
          <cell r="O2705">
            <v>0</v>
          </cell>
          <cell r="P2705">
            <v>0</v>
          </cell>
        </row>
        <row r="2706">
          <cell r="M2706">
            <v>26.899999618530298</v>
          </cell>
          <cell r="N2706">
            <v>0</v>
          </cell>
          <cell r="O2706">
            <v>0</v>
          </cell>
          <cell r="P2706">
            <v>0</v>
          </cell>
        </row>
        <row r="2707">
          <cell r="M2707">
            <v>20.200000762939499</v>
          </cell>
          <cell r="N2707">
            <v>0</v>
          </cell>
          <cell r="O2707">
            <v>0</v>
          </cell>
          <cell r="P2707">
            <v>0</v>
          </cell>
        </row>
        <row r="2708">
          <cell r="M2708">
            <v>20.200000762939499</v>
          </cell>
          <cell r="N2708">
            <v>0</v>
          </cell>
          <cell r="O2708">
            <v>0</v>
          </cell>
          <cell r="P2708">
            <v>0</v>
          </cell>
        </row>
        <row r="2709">
          <cell r="M2709">
            <v>20.200000762939499</v>
          </cell>
          <cell r="N2709">
            <v>0</v>
          </cell>
          <cell r="O2709">
            <v>0</v>
          </cell>
          <cell r="P2709">
            <v>0</v>
          </cell>
        </row>
        <row r="2710">
          <cell r="M2710">
            <v>20.200000762939499</v>
          </cell>
          <cell r="N2710">
            <v>0</v>
          </cell>
          <cell r="O2710">
            <v>0</v>
          </cell>
          <cell r="P2710">
            <v>0</v>
          </cell>
        </row>
        <row r="2711">
          <cell r="M2711">
            <v>20.200000762939499</v>
          </cell>
          <cell r="N2711">
            <v>0</v>
          </cell>
          <cell r="O2711">
            <v>0</v>
          </cell>
          <cell r="P2711">
            <v>0</v>
          </cell>
        </row>
        <row r="2712">
          <cell r="M2712">
            <v>20.200000762939499</v>
          </cell>
          <cell r="N2712">
            <v>0</v>
          </cell>
          <cell r="O2712">
            <v>0</v>
          </cell>
          <cell r="P2712">
            <v>0</v>
          </cell>
        </row>
        <row r="2713">
          <cell r="M2713">
            <v>26.899999618530298</v>
          </cell>
          <cell r="N2713">
            <v>0</v>
          </cell>
          <cell r="O2713">
            <v>0</v>
          </cell>
          <cell r="P2713">
            <v>0</v>
          </cell>
        </row>
        <row r="2714">
          <cell r="M2714">
            <v>26.899999618530298</v>
          </cell>
          <cell r="N2714">
            <v>0</v>
          </cell>
          <cell r="O2714">
            <v>0</v>
          </cell>
          <cell r="P2714">
            <v>0</v>
          </cell>
        </row>
        <row r="2715">
          <cell r="M2715">
            <v>26.899999618530298</v>
          </cell>
          <cell r="N2715">
            <v>0</v>
          </cell>
          <cell r="O2715">
            <v>0</v>
          </cell>
          <cell r="P2715">
            <v>0</v>
          </cell>
        </row>
        <row r="2716">
          <cell r="M2716">
            <v>26.899999618530298</v>
          </cell>
          <cell r="N2716">
            <v>0</v>
          </cell>
          <cell r="O2716">
            <v>0</v>
          </cell>
          <cell r="P2716">
            <v>0</v>
          </cell>
        </row>
        <row r="2717">
          <cell r="M2717">
            <v>26.899999618530298</v>
          </cell>
          <cell r="N2717">
            <v>0</v>
          </cell>
          <cell r="O2717">
            <v>0</v>
          </cell>
          <cell r="P2717">
            <v>0</v>
          </cell>
        </row>
        <row r="2718">
          <cell r="M2718">
            <v>26.899999618530298</v>
          </cell>
          <cell r="N2718">
            <v>0</v>
          </cell>
          <cell r="O2718">
            <v>0</v>
          </cell>
          <cell r="P2718">
            <v>0</v>
          </cell>
        </row>
        <row r="2719">
          <cell r="M2719">
            <v>20.200000762939499</v>
          </cell>
          <cell r="N2719">
            <v>0</v>
          </cell>
          <cell r="O2719">
            <v>0</v>
          </cell>
          <cell r="P2719">
            <v>0</v>
          </cell>
        </row>
        <row r="2720">
          <cell r="M2720">
            <v>20.200000762939499</v>
          </cell>
          <cell r="N2720">
            <v>0</v>
          </cell>
          <cell r="O2720">
            <v>0</v>
          </cell>
          <cell r="P2720">
            <v>0</v>
          </cell>
        </row>
        <row r="2721">
          <cell r="M2721">
            <v>20.200000762939499</v>
          </cell>
          <cell r="N2721">
            <v>0</v>
          </cell>
          <cell r="O2721">
            <v>0</v>
          </cell>
          <cell r="P2721">
            <v>0</v>
          </cell>
        </row>
        <row r="2722">
          <cell r="M2722">
            <v>20.200000762939499</v>
          </cell>
          <cell r="N2722">
            <v>0</v>
          </cell>
          <cell r="O2722">
            <v>0</v>
          </cell>
          <cell r="P2722">
            <v>0</v>
          </cell>
        </row>
        <row r="2723">
          <cell r="M2723">
            <v>20.200000762939499</v>
          </cell>
          <cell r="N2723">
            <v>0</v>
          </cell>
          <cell r="O2723">
            <v>0</v>
          </cell>
          <cell r="P2723">
            <v>0</v>
          </cell>
        </row>
        <row r="2724">
          <cell r="M2724">
            <v>20.200000762939499</v>
          </cell>
          <cell r="N2724">
            <v>0</v>
          </cell>
          <cell r="O2724">
            <v>0</v>
          </cell>
          <cell r="P2724">
            <v>0</v>
          </cell>
        </row>
        <row r="2725">
          <cell r="M2725">
            <v>26.899999618530298</v>
          </cell>
          <cell r="N2725">
            <v>0</v>
          </cell>
          <cell r="O2725">
            <v>0</v>
          </cell>
          <cell r="P2725">
            <v>0</v>
          </cell>
        </row>
        <row r="2726">
          <cell r="M2726">
            <v>26.899999618530298</v>
          </cell>
          <cell r="N2726">
            <v>0</v>
          </cell>
          <cell r="O2726">
            <v>0</v>
          </cell>
          <cell r="P2726">
            <v>0</v>
          </cell>
        </row>
        <row r="2727">
          <cell r="M2727">
            <v>26.899999618530298</v>
          </cell>
          <cell r="N2727">
            <v>0</v>
          </cell>
          <cell r="O2727">
            <v>0</v>
          </cell>
          <cell r="P2727">
            <v>0</v>
          </cell>
        </row>
        <row r="2728">
          <cell r="M2728">
            <v>26.899999618530298</v>
          </cell>
          <cell r="N2728">
            <v>0</v>
          </cell>
          <cell r="O2728">
            <v>0</v>
          </cell>
          <cell r="P2728">
            <v>0</v>
          </cell>
        </row>
        <row r="2729">
          <cell r="M2729">
            <v>26.899999618530298</v>
          </cell>
          <cell r="N2729">
            <v>0</v>
          </cell>
          <cell r="O2729">
            <v>0</v>
          </cell>
          <cell r="P2729">
            <v>0</v>
          </cell>
        </row>
        <row r="2730">
          <cell r="M2730">
            <v>26.899999618530298</v>
          </cell>
          <cell r="N2730">
            <v>0</v>
          </cell>
          <cell r="O2730">
            <v>0</v>
          </cell>
          <cell r="P2730">
            <v>0</v>
          </cell>
        </row>
        <row r="2731">
          <cell r="M2731">
            <v>20.200000762939499</v>
          </cell>
          <cell r="N2731">
            <v>0</v>
          </cell>
          <cell r="O2731">
            <v>0</v>
          </cell>
          <cell r="P2731">
            <v>0</v>
          </cell>
        </row>
        <row r="2732">
          <cell r="M2732">
            <v>20.200000762939499</v>
          </cell>
          <cell r="N2732">
            <v>0</v>
          </cell>
          <cell r="O2732">
            <v>0</v>
          </cell>
          <cell r="P2732">
            <v>0</v>
          </cell>
        </row>
        <row r="2733">
          <cell r="M2733">
            <v>20.200000762939499</v>
          </cell>
          <cell r="N2733">
            <v>0</v>
          </cell>
          <cell r="O2733">
            <v>0</v>
          </cell>
          <cell r="P2733">
            <v>0</v>
          </cell>
        </row>
        <row r="2734">
          <cell r="M2734">
            <v>20.200000762939499</v>
          </cell>
          <cell r="N2734">
            <v>0</v>
          </cell>
          <cell r="O2734">
            <v>0</v>
          </cell>
          <cell r="P2734">
            <v>0</v>
          </cell>
        </row>
        <row r="2735">
          <cell r="M2735">
            <v>20.200000762939499</v>
          </cell>
          <cell r="N2735">
            <v>0</v>
          </cell>
          <cell r="O2735">
            <v>0</v>
          </cell>
          <cell r="P2735">
            <v>0</v>
          </cell>
        </row>
        <row r="2736">
          <cell r="M2736">
            <v>20.200000762939499</v>
          </cell>
          <cell r="N2736">
            <v>0</v>
          </cell>
          <cell r="O2736">
            <v>0</v>
          </cell>
          <cell r="P2736">
            <v>0</v>
          </cell>
        </row>
        <row r="2737">
          <cell r="M2737">
            <v>26.899999618530298</v>
          </cell>
          <cell r="N2737">
            <v>0</v>
          </cell>
          <cell r="O2737">
            <v>0</v>
          </cell>
          <cell r="P2737">
            <v>0</v>
          </cell>
        </row>
        <row r="2738">
          <cell r="M2738">
            <v>26.899999618530298</v>
          </cell>
          <cell r="N2738">
            <v>0</v>
          </cell>
          <cell r="O2738">
            <v>0</v>
          </cell>
          <cell r="P2738">
            <v>0</v>
          </cell>
        </row>
        <row r="2739">
          <cell r="M2739">
            <v>26.899999618530298</v>
          </cell>
          <cell r="N2739">
            <v>0</v>
          </cell>
          <cell r="O2739">
            <v>0</v>
          </cell>
          <cell r="P2739">
            <v>0</v>
          </cell>
        </row>
        <row r="2740">
          <cell r="M2740">
            <v>26.899999618530298</v>
          </cell>
          <cell r="N2740">
            <v>0</v>
          </cell>
          <cell r="O2740">
            <v>0</v>
          </cell>
          <cell r="P2740">
            <v>0</v>
          </cell>
        </row>
        <row r="2741">
          <cell r="M2741">
            <v>26.899999618530298</v>
          </cell>
          <cell r="N2741">
            <v>0</v>
          </cell>
          <cell r="O2741">
            <v>0</v>
          </cell>
          <cell r="P2741">
            <v>0</v>
          </cell>
        </row>
        <row r="2742">
          <cell r="M2742">
            <v>26.899999618530298</v>
          </cell>
          <cell r="N2742">
            <v>0</v>
          </cell>
          <cell r="O2742">
            <v>0</v>
          </cell>
          <cell r="P2742">
            <v>0</v>
          </cell>
        </row>
        <row r="2743">
          <cell r="M2743">
            <v>20.200000762939499</v>
          </cell>
          <cell r="N2743">
            <v>0</v>
          </cell>
          <cell r="O2743">
            <v>0</v>
          </cell>
          <cell r="P2743">
            <v>0</v>
          </cell>
        </row>
        <row r="2744">
          <cell r="M2744">
            <v>20.200000762939499</v>
          </cell>
          <cell r="N2744">
            <v>0</v>
          </cell>
          <cell r="O2744">
            <v>0</v>
          </cell>
          <cell r="P2744">
            <v>0</v>
          </cell>
        </row>
        <row r="2745">
          <cell r="M2745">
            <v>20.200000762939499</v>
          </cell>
          <cell r="N2745">
            <v>0</v>
          </cell>
          <cell r="O2745">
            <v>0</v>
          </cell>
          <cell r="P2745">
            <v>0</v>
          </cell>
        </row>
        <row r="2746">
          <cell r="M2746">
            <v>20.200000762939499</v>
          </cell>
          <cell r="N2746">
            <v>0</v>
          </cell>
          <cell r="O2746">
            <v>0</v>
          </cell>
          <cell r="P2746">
            <v>0</v>
          </cell>
        </row>
        <row r="2747">
          <cell r="M2747">
            <v>20.200000762939499</v>
          </cell>
          <cell r="N2747">
            <v>0</v>
          </cell>
          <cell r="O2747">
            <v>0</v>
          </cell>
          <cell r="P2747">
            <v>0</v>
          </cell>
        </row>
        <row r="2748">
          <cell r="M2748">
            <v>20.200000762939499</v>
          </cell>
          <cell r="N2748">
            <v>0</v>
          </cell>
          <cell r="O2748">
            <v>0</v>
          </cell>
          <cell r="P2748">
            <v>0</v>
          </cell>
        </row>
        <row r="2749">
          <cell r="M2749">
            <v>26.899999618530298</v>
          </cell>
          <cell r="N2749">
            <v>0</v>
          </cell>
          <cell r="O2749">
            <v>0</v>
          </cell>
          <cell r="P2749">
            <v>0</v>
          </cell>
        </row>
        <row r="2750">
          <cell r="M2750">
            <v>26.899999618530298</v>
          </cell>
          <cell r="N2750">
            <v>0</v>
          </cell>
          <cell r="O2750">
            <v>0</v>
          </cell>
          <cell r="P2750">
            <v>0</v>
          </cell>
        </row>
        <row r="2751">
          <cell r="M2751">
            <v>26.899999618530298</v>
          </cell>
          <cell r="N2751">
            <v>0</v>
          </cell>
          <cell r="O2751">
            <v>0</v>
          </cell>
          <cell r="P2751">
            <v>0</v>
          </cell>
        </row>
        <row r="2752">
          <cell r="M2752">
            <v>26.899999618530298</v>
          </cell>
          <cell r="N2752">
            <v>0</v>
          </cell>
          <cell r="O2752">
            <v>0</v>
          </cell>
          <cell r="P2752">
            <v>0</v>
          </cell>
        </row>
        <row r="2753">
          <cell r="M2753">
            <v>26.899999618530298</v>
          </cell>
          <cell r="N2753">
            <v>0</v>
          </cell>
          <cell r="O2753">
            <v>0</v>
          </cell>
          <cell r="P2753">
            <v>0</v>
          </cell>
        </row>
        <row r="2754">
          <cell r="M2754">
            <v>26.899999618530298</v>
          </cell>
          <cell r="N2754">
            <v>0</v>
          </cell>
          <cell r="O2754">
            <v>0</v>
          </cell>
          <cell r="P2754">
            <v>0</v>
          </cell>
        </row>
        <row r="2755">
          <cell r="M2755">
            <v>20.200000762939499</v>
          </cell>
          <cell r="N2755">
            <v>0</v>
          </cell>
          <cell r="O2755">
            <v>0</v>
          </cell>
          <cell r="P2755">
            <v>0</v>
          </cell>
        </row>
        <row r="2756">
          <cell r="M2756">
            <v>20.200000762939499</v>
          </cell>
          <cell r="N2756">
            <v>0</v>
          </cell>
          <cell r="O2756">
            <v>0</v>
          </cell>
          <cell r="P2756">
            <v>0</v>
          </cell>
        </row>
        <row r="2757">
          <cell r="M2757">
            <v>20.200000762939499</v>
          </cell>
          <cell r="N2757">
            <v>0</v>
          </cell>
          <cell r="O2757">
            <v>0</v>
          </cell>
          <cell r="P2757">
            <v>0</v>
          </cell>
        </row>
        <row r="2758">
          <cell r="M2758">
            <v>20.200000762939499</v>
          </cell>
          <cell r="N2758">
            <v>0</v>
          </cell>
          <cell r="O2758">
            <v>0</v>
          </cell>
          <cell r="P2758">
            <v>0</v>
          </cell>
        </row>
        <row r="2759">
          <cell r="M2759">
            <v>20.200000762939499</v>
          </cell>
          <cell r="N2759">
            <v>0</v>
          </cell>
          <cell r="O2759">
            <v>0</v>
          </cell>
          <cell r="P2759">
            <v>0</v>
          </cell>
        </row>
        <row r="2760">
          <cell r="M2760">
            <v>20.200000762939499</v>
          </cell>
          <cell r="N2760">
            <v>0</v>
          </cell>
          <cell r="O2760">
            <v>0</v>
          </cell>
          <cell r="P2760">
            <v>0</v>
          </cell>
        </row>
        <row r="2761">
          <cell r="M2761">
            <v>26.899999618530298</v>
          </cell>
          <cell r="N2761">
            <v>0</v>
          </cell>
          <cell r="O2761">
            <v>0</v>
          </cell>
          <cell r="P2761">
            <v>0</v>
          </cell>
        </row>
        <row r="2762">
          <cell r="M2762">
            <v>26.899999618530298</v>
          </cell>
          <cell r="N2762">
            <v>0</v>
          </cell>
          <cell r="O2762">
            <v>0</v>
          </cell>
          <cell r="P2762">
            <v>0</v>
          </cell>
        </row>
        <row r="2763">
          <cell r="M2763">
            <v>26.899999618530298</v>
          </cell>
          <cell r="N2763">
            <v>0</v>
          </cell>
          <cell r="O2763">
            <v>0</v>
          </cell>
          <cell r="P2763">
            <v>0</v>
          </cell>
        </row>
        <row r="2764">
          <cell r="M2764">
            <v>26.899999618530298</v>
          </cell>
          <cell r="N2764">
            <v>0</v>
          </cell>
          <cell r="O2764">
            <v>0</v>
          </cell>
          <cell r="P2764">
            <v>0</v>
          </cell>
        </row>
        <row r="2765">
          <cell r="M2765">
            <v>26.899999618530298</v>
          </cell>
          <cell r="N2765">
            <v>0</v>
          </cell>
          <cell r="O2765">
            <v>0</v>
          </cell>
          <cell r="P2765">
            <v>0</v>
          </cell>
        </row>
        <row r="2766">
          <cell r="M2766">
            <v>26.899999618530298</v>
          </cell>
          <cell r="N2766">
            <v>0</v>
          </cell>
          <cell r="O2766">
            <v>0</v>
          </cell>
          <cell r="P2766">
            <v>0</v>
          </cell>
        </row>
        <row r="2767">
          <cell r="M2767">
            <v>20.200000762939499</v>
          </cell>
          <cell r="N2767">
            <v>0</v>
          </cell>
          <cell r="O2767">
            <v>0</v>
          </cell>
          <cell r="P2767">
            <v>0</v>
          </cell>
        </row>
        <row r="2768">
          <cell r="M2768">
            <v>20.200000762939499</v>
          </cell>
          <cell r="N2768">
            <v>0</v>
          </cell>
          <cell r="O2768">
            <v>0</v>
          </cell>
          <cell r="P2768">
            <v>0</v>
          </cell>
        </row>
        <row r="2769">
          <cell r="M2769">
            <v>20.200000762939499</v>
          </cell>
          <cell r="N2769">
            <v>0</v>
          </cell>
          <cell r="O2769">
            <v>0</v>
          </cell>
          <cell r="P2769">
            <v>0</v>
          </cell>
        </row>
        <row r="2770">
          <cell r="M2770">
            <v>20.200000762939499</v>
          </cell>
          <cell r="N2770">
            <v>0</v>
          </cell>
          <cell r="O2770">
            <v>0</v>
          </cell>
          <cell r="P2770">
            <v>0</v>
          </cell>
        </row>
        <row r="2771">
          <cell r="M2771">
            <v>20.200000762939499</v>
          </cell>
          <cell r="N2771">
            <v>0</v>
          </cell>
          <cell r="O2771">
            <v>0</v>
          </cell>
          <cell r="P2771">
            <v>0</v>
          </cell>
        </row>
        <row r="2772">
          <cell r="M2772">
            <v>20.200000762939499</v>
          </cell>
          <cell r="N2772">
            <v>0</v>
          </cell>
          <cell r="O2772">
            <v>0</v>
          </cell>
          <cell r="P2772">
            <v>0</v>
          </cell>
        </row>
        <row r="2773">
          <cell r="M2773">
            <v>26.899999618530298</v>
          </cell>
          <cell r="N2773">
            <v>0</v>
          </cell>
          <cell r="O2773">
            <v>0</v>
          </cell>
          <cell r="P2773">
            <v>0</v>
          </cell>
        </row>
        <row r="2774">
          <cell r="M2774">
            <v>26.899999618530298</v>
          </cell>
          <cell r="N2774">
            <v>0</v>
          </cell>
          <cell r="O2774">
            <v>0</v>
          </cell>
          <cell r="P2774">
            <v>0</v>
          </cell>
        </row>
        <row r="2775">
          <cell r="M2775">
            <v>26.899999618530298</v>
          </cell>
          <cell r="N2775">
            <v>0</v>
          </cell>
          <cell r="O2775">
            <v>0</v>
          </cell>
          <cell r="P2775">
            <v>0</v>
          </cell>
        </row>
        <row r="2776">
          <cell r="M2776">
            <v>26.899999618530298</v>
          </cell>
          <cell r="N2776">
            <v>0</v>
          </cell>
          <cell r="O2776">
            <v>0</v>
          </cell>
          <cell r="P2776">
            <v>0</v>
          </cell>
        </row>
        <row r="2777">
          <cell r="M2777">
            <v>26.899999618530298</v>
          </cell>
          <cell r="N2777">
            <v>0</v>
          </cell>
          <cell r="O2777">
            <v>0</v>
          </cell>
          <cell r="P2777">
            <v>0</v>
          </cell>
        </row>
        <row r="2778">
          <cell r="M2778">
            <v>26.899999618530298</v>
          </cell>
          <cell r="N2778">
            <v>0</v>
          </cell>
          <cell r="O2778">
            <v>0</v>
          </cell>
          <cell r="P2778">
            <v>0</v>
          </cell>
        </row>
        <row r="2779">
          <cell r="M2779">
            <v>20.200000762939499</v>
          </cell>
          <cell r="N2779">
            <v>0</v>
          </cell>
          <cell r="O2779">
            <v>0</v>
          </cell>
          <cell r="P2779">
            <v>0</v>
          </cell>
        </row>
        <row r="2780">
          <cell r="M2780">
            <v>20.200000762939499</v>
          </cell>
          <cell r="N2780">
            <v>0</v>
          </cell>
          <cell r="O2780">
            <v>0</v>
          </cell>
          <cell r="P2780">
            <v>0</v>
          </cell>
        </row>
        <row r="2781">
          <cell r="M2781">
            <v>20.200000762939499</v>
          </cell>
          <cell r="N2781">
            <v>0</v>
          </cell>
          <cell r="O2781">
            <v>0</v>
          </cell>
          <cell r="P2781">
            <v>0</v>
          </cell>
        </row>
        <row r="2782">
          <cell r="M2782">
            <v>20.200000762939499</v>
          </cell>
          <cell r="N2782">
            <v>0</v>
          </cell>
          <cell r="O2782">
            <v>0</v>
          </cell>
          <cell r="P2782">
            <v>0</v>
          </cell>
        </row>
        <row r="2783">
          <cell r="M2783">
            <v>20.200000762939499</v>
          </cell>
          <cell r="N2783">
            <v>0</v>
          </cell>
          <cell r="O2783">
            <v>0</v>
          </cell>
          <cell r="P2783">
            <v>0</v>
          </cell>
        </row>
        <row r="2784">
          <cell r="M2784">
            <v>20.200000762939499</v>
          </cell>
          <cell r="N2784">
            <v>0</v>
          </cell>
          <cell r="O2784">
            <v>0</v>
          </cell>
          <cell r="P2784">
            <v>0</v>
          </cell>
        </row>
        <row r="2785">
          <cell r="M2785">
            <v>26.899999618530298</v>
          </cell>
          <cell r="N2785">
            <v>0</v>
          </cell>
          <cell r="O2785">
            <v>0</v>
          </cell>
          <cell r="P2785">
            <v>0</v>
          </cell>
        </row>
        <row r="2786">
          <cell r="M2786">
            <v>26.899999618530298</v>
          </cell>
          <cell r="N2786">
            <v>0</v>
          </cell>
          <cell r="O2786">
            <v>0</v>
          </cell>
          <cell r="P2786">
            <v>0</v>
          </cell>
        </row>
        <row r="2787">
          <cell r="M2787">
            <v>26.899999618530298</v>
          </cell>
          <cell r="N2787">
            <v>0</v>
          </cell>
          <cell r="O2787">
            <v>0</v>
          </cell>
          <cell r="P2787">
            <v>0</v>
          </cell>
        </row>
        <row r="2788">
          <cell r="M2788">
            <v>26.899999618530298</v>
          </cell>
          <cell r="N2788">
            <v>0</v>
          </cell>
          <cell r="O2788">
            <v>0</v>
          </cell>
          <cell r="P2788">
            <v>0</v>
          </cell>
        </row>
        <row r="2789">
          <cell r="M2789">
            <v>26.899999618530298</v>
          </cell>
          <cell r="N2789">
            <v>0</v>
          </cell>
          <cell r="O2789">
            <v>0</v>
          </cell>
          <cell r="P2789">
            <v>0</v>
          </cell>
        </row>
        <row r="2790">
          <cell r="M2790">
            <v>26.899999618530298</v>
          </cell>
          <cell r="N2790">
            <v>0</v>
          </cell>
          <cell r="O2790">
            <v>0</v>
          </cell>
          <cell r="P2790">
            <v>0</v>
          </cell>
        </row>
        <row r="2791">
          <cell r="M2791">
            <v>20.200000762939499</v>
          </cell>
          <cell r="N2791">
            <v>0</v>
          </cell>
          <cell r="O2791">
            <v>0</v>
          </cell>
          <cell r="P2791">
            <v>0</v>
          </cell>
        </row>
        <row r="2792">
          <cell r="M2792">
            <v>20.200000762939499</v>
          </cell>
          <cell r="N2792">
            <v>0</v>
          </cell>
          <cell r="O2792">
            <v>0</v>
          </cell>
          <cell r="P2792">
            <v>0</v>
          </cell>
        </row>
        <row r="2793">
          <cell r="M2793">
            <v>20.200000762939499</v>
          </cell>
          <cell r="N2793">
            <v>0</v>
          </cell>
          <cell r="O2793">
            <v>0</v>
          </cell>
          <cell r="P2793">
            <v>0</v>
          </cell>
        </row>
        <row r="2794">
          <cell r="M2794">
            <v>20.200000762939499</v>
          </cell>
          <cell r="N2794">
            <v>0</v>
          </cell>
          <cell r="O2794">
            <v>0</v>
          </cell>
          <cell r="P2794">
            <v>0</v>
          </cell>
        </row>
        <row r="2795">
          <cell r="M2795">
            <v>20.200000762939499</v>
          </cell>
          <cell r="N2795">
            <v>0</v>
          </cell>
          <cell r="O2795">
            <v>0</v>
          </cell>
          <cell r="P2795">
            <v>0</v>
          </cell>
        </row>
        <row r="2796">
          <cell r="M2796">
            <v>20.200000762939499</v>
          </cell>
          <cell r="N2796">
            <v>0</v>
          </cell>
          <cell r="O2796">
            <v>0</v>
          </cell>
          <cell r="P2796">
            <v>0</v>
          </cell>
        </row>
        <row r="2797">
          <cell r="M2797">
            <v>26.899999618530298</v>
          </cell>
          <cell r="N2797">
            <v>0</v>
          </cell>
          <cell r="O2797">
            <v>0</v>
          </cell>
          <cell r="P2797">
            <v>0</v>
          </cell>
        </row>
        <row r="2798">
          <cell r="M2798">
            <v>26.899999618530298</v>
          </cell>
          <cell r="N2798">
            <v>0</v>
          </cell>
          <cell r="O2798">
            <v>0</v>
          </cell>
          <cell r="P2798">
            <v>0</v>
          </cell>
        </row>
        <row r="2799">
          <cell r="M2799">
            <v>26.899999618530298</v>
          </cell>
          <cell r="N2799">
            <v>0</v>
          </cell>
          <cell r="O2799">
            <v>0</v>
          </cell>
          <cell r="P2799">
            <v>0</v>
          </cell>
        </row>
        <row r="2800">
          <cell r="M2800">
            <v>26.899999618530298</v>
          </cell>
          <cell r="N2800">
            <v>0</v>
          </cell>
          <cell r="O2800">
            <v>0</v>
          </cell>
          <cell r="P2800">
            <v>0</v>
          </cell>
        </row>
        <row r="2801">
          <cell r="M2801">
            <v>26.899999618530298</v>
          </cell>
          <cell r="N2801">
            <v>0</v>
          </cell>
          <cell r="O2801">
            <v>0</v>
          </cell>
          <cell r="P2801">
            <v>0</v>
          </cell>
        </row>
        <row r="2802">
          <cell r="M2802">
            <v>26.899999618530298</v>
          </cell>
          <cell r="N2802">
            <v>0</v>
          </cell>
          <cell r="O2802">
            <v>0</v>
          </cell>
          <cell r="P2802">
            <v>0</v>
          </cell>
        </row>
        <row r="2803">
          <cell r="M2803">
            <v>20.200000762939499</v>
          </cell>
          <cell r="N2803">
            <v>0</v>
          </cell>
          <cell r="O2803">
            <v>0</v>
          </cell>
          <cell r="P2803">
            <v>0</v>
          </cell>
        </row>
        <row r="2804">
          <cell r="M2804">
            <v>20.200000762939499</v>
          </cell>
          <cell r="N2804">
            <v>0</v>
          </cell>
          <cell r="O2804">
            <v>0</v>
          </cell>
          <cell r="P2804">
            <v>0</v>
          </cell>
        </row>
        <row r="2805">
          <cell r="M2805">
            <v>20.200000762939499</v>
          </cell>
          <cell r="N2805">
            <v>0</v>
          </cell>
          <cell r="O2805">
            <v>0</v>
          </cell>
          <cell r="P2805">
            <v>0</v>
          </cell>
        </row>
        <row r="2806">
          <cell r="M2806">
            <v>20.200000762939499</v>
          </cell>
          <cell r="N2806">
            <v>0</v>
          </cell>
          <cell r="O2806">
            <v>0</v>
          </cell>
          <cell r="P2806">
            <v>0</v>
          </cell>
        </row>
        <row r="2807">
          <cell r="M2807">
            <v>20.200000762939499</v>
          </cell>
          <cell r="N2807">
            <v>0</v>
          </cell>
          <cell r="O2807">
            <v>0</v>
          </cell>
          <cell r="P2807">
            <v>0</v>
          </cell>
        </row>
        <row r="2808">
          <cell r="M2808">
            <v>20.200000762939499</v>
          </cell>
          <cell r="N2808">
            <v>0</v>
          </cell>
          <cell r="O2808">
            <v>0</v>
          </cell>
          <cell r="P2808">
            <v>0</v>
          </cell>
        </row>
        <row r="2809">
          <cell r="M2809">
            <v>26.899999618530298</v>
          </cell>
          <cell r="N2809">
            <v>0</v>
          </cell>
          <cell r="O2809">
            <v>0</v>
          </cell>
          <cell r="P2809">
            <v>0</v>
          </cell>
        </row>
        <row r="2810">
          <cell r="M2810">
            <v>26.899999618530298</v>
          </cell>
          <cell r="N2810">
            <v>0</v>
          </cell>
          <cell r="O2810">
            <v>0</v>
          </cell>
          <cell r="P2810">
            <v>0</v>
          </cell>
        </row>
        <row r="2811">
          <cell r="M2811">
            <v>0</v>
          </cell>
          <cell r="N2811">
            <v>0</v>
          </cell>
          <cell r="O2811">
            <v>0</v>
          </cell>
          <cell r="P2811">
            <v>0</v>
          </cell>
        </row>
        <row r="2812">
          <cell r="M2812">
            <v>0</v>
          </cell>
          <cell r="N2812">
            <v>0</v>
          </cell>
          <cell r="O2812">
            <v>0</v>
          </cell>
          <cell r="P2812">
            <v>0</v>
          </cell>
        </row>
        <row r="2813">
          <cell r="M2813">
            <v>0</v>
          </cell>
          <cell r="N2813">
            <v>0</v>
          </cell>
          <cell r="O2813">
            <v>0</v>
          </cell>
          <cell r="P2813">
            <v>0</v>
          </cell>
        </row>
        <row r="2814">
          <cell r="M2814">
            <v>0</v>
          </cell>
          <cell r="N2814">
            <v>0</v>
          </cell>
          <cell r="O2814">
            <v>0</v>
          </cell>
          <cell r="P2814">
            <v>0</v>
          </cell>
        </row>
        <row r="2815">
          <cell r="M2815">
            <v>0</v>
          </cell>
          <cell r="N2815">
            <v>0</v>
          </cell>
          <cell r="O2815">
            <v>0</v>
          </cell>
          <cell r="P2815">
            <v>0</v>
          </cell>
        </row>
        <row r="2816">
          <cell r="M2816">
            <v>0</v>
          </cell>
          <cell r="N2816">
            <v>0</v>
          </cell>
          <cell r="O2816">
            <v>0</v>
          </cell>
          <cell r="P2816">
            <v>0</v>
          </cell>
        </row>
        <row r="2817">
          <cell r="M2817">
            <v>0</v>
          </cell>
          <cell r="N2817">
            <v>0</v>
          </cell>
          <cell r="O2817">
            <v>0</v>
          </cell>
          <cell r="P2817">
            <v>0</v>
          </cell>
        </row>
        <row r="2818">
          <cell r="M2818">
            <v>0</v>
          </cell>
          <cell r="N2818">
            <v>0</v>
          </cell>
          <cell r="O2818">
            <v>0</v>
          </cell>
          <cell r="P2818">
            <v>0</v>
          </cell>
        </row>
        <row r="2819">
          <cell r="M2819">
            <v>0</v>
          </cell>
          <cell r="N2819">
            <v>0</v>
          </cell>
          <cell r="O2819">
            <v>0</v>
          </cell>
          <cell r="P2819">
            <v>0</v>
          </cell>
        </row>
        <row r="2820">
          <cell r="M2820">
            <v>0</v>
          </cell>
          <cell r="N2820">
            <v>0</v>
          </cell>
          <cell r="O2820">
            <v>0</v>
          </cell>
          <cell r="P2820">
            <v>0</v>
          </cell>
        </row>
        <row r="2821">
          <cell r="M2821">
            <v>0</v>
          </cell>
          <cell r="N2821">
            <v>0</v>
          </cell>
          <cell r="O2821">
            <v>0</v>
          </cell>
          <cell r="P2821">
            <v>0</v>
          </cell>
        </row>
        <row r="2822">
          <cell r="M2822">
            <v>0</v>
          </cell>
          <cell r="N2822">
            <v>0</v>
          </cell>
          <cell r="O2822">
            <v>0</v>
          </cell>
          <cell r="P2822">
            <v>0</v>
          </cell>
        </row>
        <row r="2823">
          <cell r="M2823">
            <v>0</v>
          </cell>
          <cell r="N2823">
            <v>0</v>
          </cell>
          <cell r="O2823">
            <v>0</v>
          </cell>
          <cell r="P2823">
            <v>0</v>
          </cell>
        </row>
        <row r="2824">
          <cell r="M2824">
            <v>0</v>
          </cell>
          <cell r="N2824">
            <v>0</v>
          </cell>
          <cell r="O2824">
            <v>0</v>
          </cell>
          <cell r="P2824">
            <v>0</v>
          </cell>
        </row>
        <row r="2825">
          <cell r="M2825">
            <v>0</v>
          </cell>
          <cell r="N2825">
            <v>0</v>
          </cell>
          <cell r="O2825">
            <v>0</v>
          </cell>
          <cell r="P2825">
            <v>0</v>
          </cell>
        </row>
        <row r="2826">
          <cell r="M2826">
            <v>0</v>
          </cell>
          <cell r="N2826">
            <v>0</v>
          </cell>
          <cell r="O2826">
            <v>0</v>
          </cell>
          <cell r="P2826">
            <v>0</v>
          </cell>
        </row>
        <row r="2827">
          <cell r="M2827">
            <v>0</v>
          </cell>
          <cell r="N2827">
            <v>0</v>
          </cell>
          <cell r="O2827">
            <v>0</v>
          </cell>
          <cell r="P2827">
            <v>0</v>
          </cell>
        </row>
        <row r="2828">
          <cell r="M2828">
            <v>0</v>
          </cell>
          <cell r="N2828">
            <v>0</v>
          </cell>
          <cell r="O2828">
            <v>0</v>
          </cell>
          <cell r="P2828">
            <v>0</v>
          </cell>
        </row>
        <row r="2829">
          <cell r="M2829">
            <v>0</v>
          </cell>
          <cell r="N2829">
            <v>0</v>
          </cell>
          <cell r="O2829">
            <v>0</v>
          </cell>
          <cell r="P2829">
            <v>0</v>
          </cell>
        </row>
        <row r="2830">
          <cell r="M2830">
            <v>0</v>
          </cell>
          <cell r="N2830">
            <v>0</v>
          </cell>
          <cell r="O2830">
            <v>0</v>
          </cell>
          <cell r="P2830">
            <v>0</v>
          </cell>
        </row>
        <row r="2831">
          <cell r="M2831">
            <v>0</v>
          </cell>
          <cell r="N2831">
            <v>0</v>
          </cell>
          <cell r="O2831">
            <v>0</v>
          </cell>
          <cell r="P2831">
            <v>0</v>
          </cell>
        </row>
        <row r="2832">
          <cell r="M2832">
            <v>0</v>
          </cell>
          <cell r="N2832">
            <v>0</v>
          </cell>
          <cell r="O2832">
            <v>0</v>
          </cell>
          <cell r="P2832">
            <v>0</v>
          </cell>
        </row>
        <row r="2833">
          <cell r="M2833">
            <v>0</v>
          </cell>
          <cell r="N2833">
            <v>0</v>
          </cell>
          <cell r="O2833">
            <v>0</v>
          </cell>
          <cell r="P2833">
            <v>0</v>
          </cell>
        </row>
        <row r="2834">
          <cell r="M2834">
            <v>0</v>
          </cell>
          <cell r="N2834">
            <v>0</v>
          </cell>
          <cell r="O2834">
            <v>0</v>
          </cell>
          <cell r="P2834">
            <v>0</v>
          </cell>
        </row>
        <row r="2835">
          <cell r="M2835">
            <v>0</v>
          </cell>
          <cell r="N2835">
            <v>0</v>
          </cell>
          <cell r="O2835">
            <v>0</v>
          </cell>
          <cell r="P2835">
            <v>0</v>
          </cell>
        </row>
        <row r="2836">
          <cell r="M2836">
            <v>0</v>
          </cell>
          <cell r="N2836">
            <v>0</v>
          </cell>
          <cell r="O2836">
            <v>0</v>
          </cell>
          <cell r="P2836">
            <v>0</v>
          </cell>
        </row>
        <row r="2837">
          <cell r="M2837">
            <v>0</v>
          </cell>
          <cell r="N2837">
            <v>0</v>
          </cell>
          <cell r="O2837">
            <v>0</v>
          </cell>
          <cell r="P2837">
            <v>0</v>
          </cell>
        </row>
        <row r="2838">
          <cell r="M2838">
            <v>0</v>
          </cell>
          <cell r="N2838">
            <v>0</v>
          </cell>
          <cell r="O2838">
            <v>0</v>
          </cell>
          <cell r="P2838">
            <v>0</v>
          </cell>
        </row>
        <row r="2839">
          <cell r="M2839">
            <v>0</v>
          </cell>
          <cell r="N2839">
            <v>0</v>
          </cell>
          <cell r="O2839">
            <v>0</v>
          </cell>
          <cell r="P2839">
            <v>0</v>
          </cell>
        </row>
        <row r="2840">
          <cell r="M2840">
            <v>0</v>
          </cell>
          <cell r="N2840">
            <v>0</v>
          </cell>
          <cell r="O2840">
            <v>0</v>
          </cell>
          <cell r="P2840">
            <v>0</v>
          </cell>
        </row>
        <row r="2841">
          <cell r="M2841">
            <v>0</v>
          </cell>
          <cell r="N2841">
            <v>0</v>
          </cell>
          <cell r="O2841">
            <v>0</v>
          </cell>
          <cell r="P2841">
            <v>0</v>
          </cell>
        </row>
        <row r="2842">
          <cell r="M2842">
            <v>0</v>
          </cell>
          <cell r="N2842">
            <v>0</v>
          </cell>
          <cell r="O2842">
            <v>0</v>
          </cell>
          <cell r="P2842">
            <v>0</v>
          </cell>
        </row>
        <row r="2843">
          <cell r="M2843">
            <v>0</v>
          </cell>
          <cell r="N2843">
            <v>0</v>
          </cell>
          <cell r="O2843">
            <v>0</v>
          </cell>
          <cell r="P2843">
            <v>0</v>
          </cell>
        </row>
        <row r="2844">
          <cell r="M2844">
            <v>0</v>
          </cell>
          <cell r="N2844">
            <v>0</v>
          </cell>
          <cell r="O2844">
            <v>0</v>
          </cell>
          <cell r="P2844">
            <v>0</v>
          </cell>
        </row>
        <row r="2845">
          <cell r="M2845">
            <v>0</v>
          </cell>
          <cell r="N2845">
            <v>0</v>
          </cell>
          <cell r="O2845">
            <v>0</v>
          </cell>
          <cell r="P2845">
            <v>0</v>
          </cell>
        </row>
        <row r="2846">
          <cell r="M2846">
            <v>0</v>
          </cell>
          <cell r="N2846">
            <v>0</v>
          </cell>
          <cell r="O2846">
            <v>0</v>
          </cell>
          <cell r="P2846">
            <v>0</v>
          </cell>
        </row>
        <row r="2847">
          <cell r="M2847">
            <v>0</v>
          </cell>
          <cell r="N2847">
            <v>0</v>
          </cell>
          <cell r="O2847">
            <v>0</v>
          </cell>
          <cell r="P2847">
            <v>0</v>
          </cell>
        </row>
        <row r="2848">
          <cell r="M2848">
            <v>0</v>
          </cell>
          <cell r="N2848">
            <v>0</v>
          </cell>
          <cell r="O2848">
            <v>0</v>
          </cell>
          <cell r="P2848">
            <v>0</v>
          </cell>
        </row>
        <row r="2849">
          <cell r="M2849">
            <v>0</v>
          </cell>
          <cell r="N2849">
            <v>0</v>
          </cell>
          <cell r="O2849">
            <v>0</v>
          </cell>
          <cell r="P2849">
            <v>0</v>
          </cell>
        </row>
        <row r="2850">
          <cell r="M2850">
            <v>0</v>
          </cell>
          <cell r="N2850">
            <v>0</v>
          </cell>
          <cell r="O2850">
            <v>0</v>
          </cell>
          <cell r="P2850">
            <v>0</v>
          </cell>
        </row>
        <row r="2851">
          <cell r="M2851">
            <v>0</v>
          </cell>
          <cell r="N2851">
            <v>0</v>
          </cell>
          <cell r="O2851">
            <v>0</v>
          </cell>
          <cell r="P2851">
            <v>0</v>
          </cell>
        </row>
        <row r="2852">
          <cell r="M2852">
            <v>0</v>
          </cell>
          <cell r="N2852">
            <v>0</v>
          </cell>
          <cell r="O2852">
            <v>0</v>
          </cell>
          <cell r="P2852">
            <v>0</v>
          </cell>
        </row>
        <row r="2853">
          <cell r="M2853">
            <v>0</v>
          </cell>
          <cell r="N2853">
            <v>0</v>
          </cell>
          <cell r="O2853">
            <v>0</v>
          </cell>
          <cell r="P2853">
            <v>0</v>
          </cell>
        </row>
        <row r="2854">
          <cell r="M2854">
            <v>0</v>
          </cell>
          <cell r="N2854">
            <v>0</v>
          </cell>
          <cell r="O2854">
            <v>0</v>
          </cell>
          <cell r="P2854">
            <v>0</v>
          </cell>
        </row>
        <row r="2855">
          <cell r="M2855">
            <v>0</v>
          </cell>
          <cell r="N2855">
            <v>0</v>
          </cell>
          <cell r="O2855">
            <v>0</v>
          </cell>
          <cell r="P2855">
            <v>0</v>
          </cell>
        </row>
        <row r="2856">
          <cell r="M2856">
            <v>0</v>
          </cell>
          <cell r="N2856">
            <v>0</v>
          </cell>
          <cell r="O2856">
            <v>0</v>
          </cell>
          <cell r="P2856">
            <v>0</v>
          </cell>
        </row>
        <row r="2857">
          <cell r="M2857">
            <v>0</v>
          </cell>
          <cell r="N2857">
            <v>0</v>
          </cell>
          <cell r="O2857">
            <v>0</v>
          </cell>
          <cell r="P2857">
            <v>0</v>
          </cell>
        </row>
        <row r="2858">
          <cell r="M2858">
            <v>0</v>
          </cell>
          <cell r="N2858">
            <v>0</v>
          </cell>
          <cell r="O2858">
            <v>0</v>
          </cell>
          <cell r="P2858">
            <v>0</v>
          </cell>
        </row>
        <row r="2859">
          <cell r="M2859">
            <v>0</v>
          </cell>
          <cell r="N2859">
            <v>0</v>
          </cell>
          <cell r="O2859">
            <v>0</v>
          </cell>
          <cell r="P2859">
            <v>0</v>
          </cell>
        </row>
        <row r="2860"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M2861">
            <v>0</v>
          </cell>
          <cell r="N2861">
            <v>0</v>
          </cell>
          <cell r="O2861">
            <v>0</v>
          </cell>
          <cell r="P2861">
            <v>0</v>
          </cell>
        </row>
        <row r="2862">
          <cell r="M2862">
            <v>0</v>
          </cell>
          <cell r="N2862">
            <v>0</v>
          </cell>
          <cell r="O2862">
            <v>0</v>
          </cell>
          <cell r="P2862">
            <v>0</v>
          </cell>
        </row>
        <row r="2863">
          <cell r="M2863">
            <v>0</v>
          </cell>
          <cell r="N2863">
            <v>0</v>
          </cell>
          <cell r="O2863">
            <v>0</v>
          </cell>
          <cell r="P2863">
            <v>0</v>
          </cell>
        </row>
        <row r="2864"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M2865">
            <v>0</v>
          </cell>
          <cell r="N2865">
            <v>0</v>
          </cell>
          <cell r="O2865">
            <v>0</v>
          </cell>
          <cell r="P2865">
            <v>0</v>
          </cell>
        </row>
        <row r="2866">
          <cell r="M2866">
            <v>0</v>
          </cell>
          <cell r="N2866">
            <v>0</v>
          </cell>
          <cell r="O2866">
            <v>0</v>
          </cell>
          <cell r="P2866">
            <v>0</v>
          </cell>
        </row>
        <row r="2867">
          <cell r="M2867">
            <v>0</v>
          </cell>
          <cell r="N2867">
            <v>0</v>
          </cell>
          <cell r="O2867">
            <v>0</v>
          </cell>
          <cell r="P2867">
            <v>0</v>
          </cell>
        </row>
        <row r="2868">
          <cell r="M2868">
            <v>0</v>
          </cell>
          <cell r="N2868">
            <v>0</v>
          </cell>
          <cell r="O2868">
            <v>0</v>
          </cell>
          <cell r="P2868">
            <v>0</v>
          </cell>
        </row>
        <row r="2869">
          <cell r="M2869">
            <v>0</v>
          </cell>
          <cell r="N2869">
            <v>0</v>
          </cell>
          <cell r="O2869">
            <v>0</v>
          </cell>
          <cell r="P2869">
            <v>0</v>
          </cell>
        </row>
        <row r="2870">
          <cell r="M2870">
            <v>0</v>
          </cell>
          <cell r="N2870">
            <v>0</v>
          </cell>
          <cell r="O2870">
            <v>0</v>
          </cell>
          <cell r="P2870">
            <v>0</v>
          </cell>
        </row>
        <row r="2871">
          <cell r="M2871">
            <v>0</v>
          </cell>
          <cell r="N2871">
            <v>0</v>
          </cell>
          <cell r="O2871">
            <v>0</v>
          </cell>
          <cell r="P2871">
            <v>0</v>
          </cell>
        </row>
        <row r="2872">
          <cell r="M2872">
            <v>0</v>
          </cell>
          <cell r="N2872">
            <v>0</v>
          </cell>
          <cell r="O2872">
            <v>0</v>
          </cell>
          <cell r="P2872">
            <v>0</v>
          </cell>
        </row>
        <row r="2873"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M2883">
            <v>17.299999237060501</v>
          </cell>
          <cell r="N2883">
            <v>0</v>
          </cell>
          <cell r="O2883">
            <v>0</v>
          </cell>
          <cell r="P2883">
            <v>0</v>
          </cell>
        </row>
        <row r="2884">
          <cell r="M2884">
            <v>17.299999237060501</v>
          </cell>
          <cell r="N2884">
            <v>0</v>
          </cell>
          <cell r="O2884">
            <v>0</v>
          </cell>
          <cell r="P2884">
            <v>0</v>
          </cell>
        </row>
        <row r="2885">
          <cell r="M2885">
            <v>17.299999237060501</v>
          </cell>
          <cell r="N2885">
            <v>278968.0625</v>
          </cell>
          <cell r="O2885">
            <v>221046.96875</v>
          </cell>
          <cell r="P2885">
            <v>13112.4462890625</v>
          </cell>
        </row>
        <row r="2886">
          <cell r="M2886">
            <v>17.299999237060501</v>
          </cell>
          <cell r="N2886">
            <v>0</v>
          </cell>
          <cell r="O2886">
            <v>0</v>
          </cell>
          <cell r="P2886">
            <v>0</v>
          </cell>
        </row>
        <row r="2887">
          <cell r="M2887">
            <v>13.1000003814697</v>
          </cell>
          <cell r="N2887">
            <v>0</v>
          </cell>
          <cell r="O2887">
            <v>0</v>
          </cell>
          <cell r="P2887">
            <v>0</v>
          </cell>
        </row>
        <row r="2888">
          <cell r="M2888">
            <v>13.1000003814697</v>
          </cell>
          <cell r="N2888">
            <v>0</v>
          </cell>
          <cell r="O2888">
            <v>0</v>
          </cell>
          <cell r="P2888">
            <v>0</v>
          </cell>
        </row>
        <row r="2889">
          <cell r="M2889">
            <v>13.1000003814697</v>
          </cell>
          <cell r="N2889">
            <v>0</v>
          </cell>
          <cell r="O2889">
            <v>0</v>
          </cell>
          <cell r="P2889">
            <v>0</v>
          </cell>
        </row>
        <row r="2890">
          <cell r="M2890">
            <v>13.1000003814697</v>
          </cell>
          <cell r="N2890">
            <v>0</v>
          </cell>
          <cell r="O2890">
            <v>0</v>
          </cell>
          <cell r="P2890">
            <v>0</v>
          </cell>
        </row>
        <row r="2891">
          <cell r="M2891">
            <v>13.1000003814697</v>
          </cell>
          <cell r="N2891">
            <v>0</v>
          </cell>
          <cell r="O2891">
            <v>0</v>
          </cell>
          <cell r="P2891">
            <v>0</v>
          </cell>
        </row>
        <row r="2892">
          <cell r="M2892">
            <v>13.1000003814697</v>
          </cell>
          <cell r="N2892">
            <v>0</v>
          </cell>
          <cell r="O2892">
            <v>0</v>
          </cell>
          <cell r="P2892">
            <v>0</v>
          </cell>
        </row>
        <row r="2893">
          <cell r="M2893">
            <v>16.799999237060501</v>
          </cell>
          <cell r="N2893">
            <v>0</v>
          </cell>
          <cell r="O2893">
            <v>0</v>
          </cell>
          <cell r="P2893">
            <v>0</v>
          </cell>
        </row>
        <row r="2894">
          <cell r="M2894">
            <v>16.799999237060501</v>
          </cell>
          <cell r="N2894">
            <v>0</v>
          </cell>
          <cell r="O2894">
            <v>0</v>
          </cell>
          <cell r="P2894">
            <v>0</v>
          </cell>
        </row>
        <row r="2895">
          <cell r="M2895">
            <v>16.799999237060501</v>
          </cell>
          <cell r="N2895">
            <v>0</v>
          </cell>
          <cell r="O2895">
            <v>0</v>
          </cell>
          <cell r="P2895">
            <v>0</v>
          </cell>
        </row>
        <row r="2896">
          <cell r="M2896">
            <v>16.799999237060501</v>
          </cell>
          <cell r="N2896">
            <v>0</v>
          </cell>
          <cell r="O2896">
            <v>0</v>
          </cell>
          <cell r="P2896">
            <v>0</v>
          </cell>
        </row>
        <row r="2897">
          <cell r="M2897">
            <v>16.799999237060501</v>
          </cell>
          <cell r="N2897">
            <v>0</v>
          </cell>
          <cell r="O2897">
            <v>0</v>
          </cell>
          <cell r="P2897">
            <v>0</v>
          </cell>
        </row>
        <row r="2898">
          <cell r="M2898">
            <v>16.799999237060501</v>
          </cell>
          <cell r="N2898">
            <v>0</v>
          </cell>
          <cell r="O2898">
            <v>0</v>
          </cell>
          <cell r="P2898">
            <v>0</v>
          </cell>
        </row>
        <row r="2899">
          <cell r="M2899">
            <v>13.1000003814697</v>
          </cell>
          <cell r="N2899">
            <v>0</v>
          </cell>
          <cell r="O2899">
            <v>0</v>
          </cell>
          <cell r="P2899">
            <v>0</v>
          </cell>
        </row>
        <row r="2900">
          <cell r="M2900">
            <v>13.1000003814697</v>
          </cell>
          <cell r="N2900">
            <v>0</v>
          </cell>
          <cell r="O2900">
            <v>0</v>
          </cell>
          <cell r="P2900">
            <v>0</v>
          </cell>
        </row>
        <row r="2901">
          <cell r="M2901">
            <v>13.1000003814697</v>
          </cell>
          <cell r="N2901">
            <v>0</v>
          </cell>
          <cell r="O2901">
            <v>0</v>
          </cell>
          <cell r="P2901">
            <v>0</v>
          </cell>
        </row>
        <row r="2902">
          <cell r="M2902">
            <v>13.1000003814697</v>
          </cell>
          <cell r="N2902">
            <v>0</v>
          </cell>
          <cell r="O2902">
            <v>0</v>
          </cell>
          <cell r="P2902">
            <v>0</v>
          </cell>
        </row>
        <row r="2903">
          <cell r="M2903">
            <v>13.1000003814697</v>
          </cell>
          <cell r="N2903">
            <v>0</v>
          </cell>
          <cell r="O2903">
            <v>0</v>
          </cell>
          <cell r="P2903">
            <v>0</v>
          </cell>
        </row>
        <row r="2904">
          <cell r="M2904">
            <v>13.1000003814697</v>
          </cell>
          <cell r="N2904">
            <v>0</v>
          </cell>
          <cell r="O2904">
            <v>0</v>
          </cell>
          <cell r="P2904">
            <v>0</v>
          </cell>
        </row>
        <row r="2905">
          <cell r="M2905">
            <v>16.799999237060501</v>
          </cell>
          <cell r="N2905">
            <v>0</v>
          </cell>
          <cell r="O2905">
            <v>0</v>
          </cell>
          <cell r="P2905">
            <v>0</v>
          </cell>
        </row>
        <row r="2906">
          <cell r="M2906">
            <v>16.799999237060501</v>
          </cell>
          <cell r="N2906">
            <v>0</v>
          </cell>
          <cell r="O2906">
            <v>0</v>
          </cell>
          <cell r="P2906">
            <v>0</v>
          </cell>
        </row>
        <row r="2907">
          <cell r="M2907">
            <v>16.799999237060501</v>
          </cell>
          <cell r="N2907">
            <v>0</v>
          </cell>
          <cell r="O2907">
            <v>0</v>
          </cell>
          <cell r="P2907">
            <v>0</v>
          </cell>
        </row>
        <row r="2908">
          <cell r="M2908">
            <v>16.799999237060501</v>
          </cell>
          <cell r="N2908">
            <v>0</v>
          </cell>
          <cell r="O2908">
            <v>0</v>
          </cell>
          <cell r="P2908">
            <v>0</v>
          </cell>
        </row>
        <row r="2909">
          <cell r="M2909">
            <v>16.799999237060501</v>
          </cell>
          <cell r="N2909">
            <v>0</v>
          </cell>
          <cell r="O2909">
            <v>0</v>
          </cell>
          <cell r="P2909">
            <v>0</v>
          </cell>
        </row>
        <row r="2910">
          <cell r="M2910">
            <v>16.799999237060501</v>
          </cell>
          <cell r="N2910">
            <v>0</v>
          </cell>
          <cell r="O2910">
            <v>0</v>
          </cell>
          <cell r="P2910">
            <v>0</v>
          </cell>
        </row>
        <row r="2911">
          <cell r="M2911">
            <v>13.1000003814697</v>
          </cell>
          <cell r="N2911">
            <v>0</v>
          </cell>
          <cell r="O2911">
            <v>0</v>
          </cell>
          <cell r="P2911">
            <v>0</v>
          </cell>
        </row>
        <row r="2912">
          <cell r="M2912">
            <v>13.1000003814697</v>
          </cell>
          <cell r="N2912">
            <v>0</v>
          </cell>
          <cell r="O2912">
            <v>0</v>
          </cell>
          <cell r="P2912">
            <v>0</v>
          </cell>
        </row>
        <row r="2913">
          <cell r="M2913">
            <v>13.1000003814697</v>
          </cell>
          <cell r="N2913">
            <v>0</v>
          </cell>
          <cell r="O2913">
            <v>0</v>
          </cell>
          <cell r="P2913">
            <v>0</v>
          </cell>
        </row>
        <row r="2914">
          <cell r="M2914">
            <v>13.1000003814697</v>
          </cell>
          <cell r="N2914">
            <v>0</v>
          </cell>
          <cell r="O2914">
            <v>0</v>
          </cell>
          <cell r="P2914">
            <v>0</v>
          </cell>
        </row>
        <row r="2915">
          <cell r="M2915">
            <v>13.1000003814697</v>
          </cell>
          <cell r="N2915">
            <v>0</v>
          </cell>
          <cell r="O2915">
            <v>0</v>
          </cell>
          <cell r="P2915">
            <v>0</v>
          </cell>
        </row>
        <row r="2916">
          <cell r="M2916">
            <v>13.1000003814697</v>
          </cell>
          <cell r="N2916">
            <v>0</v>
          </cell>
          <cell r="O2916">
            <v>0</v>
          </cell>
          <cell r="P2916">
            <v>0</v>
          </cell>
        </row>
        <row r="2917">
          <cell r="M2917">
            <v>16.799999237060501</v>
          </cell>
          <cell r="N2917">
            <v>0</v>
          </cell>
          <cell r="O2917">
            <v>0</v>
          </cell>
          <cell r="P2917">
            <v>0</v>
          </cell>
        </row>
        <row r="2918">
          <cell r="M2918">
            <v>16.799999237060501</v>
          </cell>
          <cell r="N2918">
            <v>0</v>
          </cell>
          <cell r="O2918">
            <v>0</v>
          </cell>
          <cell r="P2918">
            <v>0</v>
          </cell>
        </row>
        <row r="2919">
          <cell r="M2919">
            <v>16.799999237060501</v>
          </cell>
          <cell r="N2919">
            <v>0</v>
          </cell>
          <cell r="O2919">
            <v>0</v>
          </cell>
          <cell r="P2919">
            <v>0</v>
          </cell>
        </row>
        <row r="2920">
          <cell r="M2920">
            <v>16.799999237060501</v>
          </cell>
          <cell r="N2920">
            <v>0</v>
          </cell>
          <cell r="O2920">
            <v>0</v>
          </cell>
          <cell r="P2920">
            <v>0</v>
          </cell>
        </row>
        <row r="2921">
          <cell r="M2921">
            <v>16.799999237060501</v>
          </cell>
          <cell r="N2921">
            <v>0</v>
          </cell>
          <cell r="O2921">
            <v>0</v>
          </cell>
          <cell r="P2921">
            <v>0</v>
          </cell>
        </row>
        <row r="2922">
          <cell r="M2922">
            <v>16.799999237060501</v>
          </cell>
          <cell r="N2922">
            <v>0</v>
          </cell>
          <cell r="O2922">
            <v>0</v>
          </cell>
          <cell r="P2922">
            <v>0</v>
          </cell>
        </row>
        <row r="2923">
          <cell r="M2923">
            <v>13.1000003814697</v>
          </cell>
          <cell r="N2923">
            <v>0</v>
          </cell>
          <cell r="O2923">
            <v>0</v>
          </cell>
          <cell r="P2923">
            <v>0</v>
          </cell>
        </row>
        <row r="2924">
          <cell r="M2924">
            <v>13.1000003814697</v>
          </cell>
          <cell r="N2924">
            <v>0</v>
          </cell>
          <cell r="O2924">
            <v>0</v>
          </cell>
          <cell r="P2924">
            <v>0</v>
          </cell>
        </row>
        <row r="2925">
          <cell r="M2925">
            <v>13.1000003814697</v>
          </cell>
          <cell r="N2925">
            <v>0</v>
          </cell>
          <cell r="O2925">
            <v>0</v>
          </cell>
          <cell r="P2925">
            <v>0</v>
          </cell>
        </row>
        <row r="2926">
          <cell r="M2926">
            <v>13.1000003814697</v>
          </cell>
          <cell r="N2926">
            <v>0</v>
          </cell>
          <cell r="O2926">
            <v>0</v>
          </cell>
          <cell r="P2926">
            <v>0</v>
          </cell>
        </row>
        <row r="2927">
          <cell r="M2927">
            <v>13.1000003814697</v>
          </cell>
          <cell r="N2927">
            <v>0</v>
          </cell>
          <cell r="O2927">
            <v>0</v>
          </cell>
          <cell r="P2927">
            <v>0</v>
          </cell>
        </row>
        <row r="2928">
          <cell r="M2928">
            <v>13.1000003814697</v>
          </cell>
          <cell r="N2928">
            <v>0</v>
          </cell>
          <cell r="O2928">
            <v>0</v>
          </cell>
          <cell r="P2928">
            <v>0</v>
          </cell>
        </row>
        <row r="2929">
          <cell r="M2929">
            <v>16.799999237060501</v>
          </cell>
          <cell r="N2929">
            <v>0</v>
          </cell>
          <cell r="O2929">
            <v>0</v>
          </cell>
          <cell r="P2929">
            <v>0</v>
          </cell>
        </row>
        <row r="2930">
          <cell r="M2930">
            <v>16.799999237060501</v>
          </cell>
          <cell r="N2930">
            <v>0</v>
          </cell>
          <cell r="O2930">
            <v>0</v>
          </cell>
          <cell r="P2930">
            <v>0</v>
          </cell>
        </row>
        <row r="2931">
          <cell r="M2931">
            <v>16.799999237060501</v>
          </cell>
          <cell r="N2931">
            <v>0</v>
          </cell>
          <cell r="O2931">
            <v>0</v>
          </cell>
          <cell r="P2931">
            <v>0</v>
          </cell>
        </row>
        <row r="2932">
          <cell r="M2932">
            <v>16.799999237060501</v>
          </cell>
          <cell r="N2932">
            <v>0</v>
          </cell>
          <cell r="O2932">
            <v>0</v>
          </cell>
          <cell r="P2932">
            <v>0</v>
          </cell>
        </row>
        <row r="2933">
          <cell r="M2933">
            <v>16.799999237060501</v>
          </cell>
          <cell r="N2933">
            <v>0</v>
          </cell>
          <cell r="O2933">
            <v>0</v>
          </cell>
          <cell r="P2933">
            <v>0</v>
          </cell>
        </row>
        <row r="2934">
          <cell r="M2934">
            <v>16.799999237060501</v>
          </cell>
          <cell r="N2934">
            <v>0</v>
          </cell>
          <cell r="O2934">
            <v>0</v>
          </cell>
          <cell r="P2934">
            <v>0</v>
          </cell>
        </row>
        <row r="2935">
          <cell r="M2935">
            <v>13.1000003814697</v>
          </cell>
          <cell r="N2935">
            <v>0</v>
          </cell>
          <cell r="O2935">
            <v>0</v>
          </cell>
          <cell r="P2935">
            <v>0</v>
          </cell>
        </row>
        <row r="2936">
          <cell r="M2936">
            <v>13.1000003814697</v>
          </cell>
          <cell r="N2936">
            <v>0</v>
          </cell>
          <cell r="O2936">
            <v>0</v>
          </cell>
          <cell r="P2936">
            <v>0</v>
          </cell>
        </row>
        <row r="2937">
          <cell r="M2937">
            <v>13.1000003814697</v>
          </cell>
          <cell r="N2937">
            <v>0</v>
          </cell>
          <cell r="O2937">
            <v>0</v>
          </cell>
          <cell r="P2937">
            <v>0</v>
          </cell>
        </row>
        <row r="2938">
          <cell r="M2938">
            <v>13.1000003814697</v>
          </cell>
          <cell r="N2938">
            <v>0</v>
          </cell>
          <cell r="O2938">
            <v>0</v>
          </cell>
          <cell r="P2938">
            <v>0</v>
          </cell>
        </row>
        <row r="2939">
          <cell r="M2939">
            <v>13.1000003814697</v>
          </cell>
          <cell r="N2939">
            <v>0</v>
          </cell>
          <cell r="O2939">
            <v>0</v>
          </cell>
          <cell r="P2939">
            <v>0</v>
          </cell>
        </row>
        <row r="2940">
          <cell r="M2940">
            <v>13.1000003814697</v>
          </cell>
          <cell r="N2940">
            <v>0</v>
          </cell>
          <cell r="O2940">
            <v>0</v>
          </cell>
          <cell r="P2940">
            <v>0</v>
          </cell>
        </row>
        <row r="2941">
          <cell r="M2941">
            <v>16.799999237060501</v>
          </cell>
          <cell r="N2941">
            <v>0</v>
          </cell>
          <cell r="O2941">
            <v>0</v>
          </cell>
          <cell r="P2941">
            <v>0</v>
          </cell>
        </row>
        <row r="2942">
          <cell r="M2942">
            <v>16.799999237060501</v>
          </cell>
          <cell r="N2942">
            <v>0</v>
          </cell>
          <cell r="O2942">
            <v>0</v>
          </cell>
          <cell r="P2942">
            <v>0</v>
          </cell>
        </row>
        <row r="2943">
          <cell r="M2943">
            <v>16.799999237060501</v>
          </cell>
          <cell r="N2943">
            <v>0</v>
          </cell>
          <cell r="O2943">
            <v>0</v>
          </cell>
          <cell r="P2943">
            <v>0</v>
          </cell>
        </row>
        <row r="2944">
          <cell r="M2944">
            <v>16.799999237060501</v>
          </cell>
          <cell r="N2944">
            <v>0</v>
          </cell>
          <cell r="O2944">
            <v>0</v>
          </cell>
          <cell r="P2944">
            <v>0</v>
          </cell>
        </row>
        <row r="2945">
          <cell r="M2945">
            <v>16.799999237060501</v>
          </cell>
          <cell r="N2945">
            <v>0</v>
          </cell>
          <cell r="O2945">
            <v>0</v>
          </cell>
          <cell r="P2945">
            <v>0</v>
          </cell>
        </row>
        <row r="2946">
          <cell r="M2946">
            <v>16.799999237060501</v>
          </cell>
          <cell r="N2946">
            <v>0</v>
          </cell>
          <cell r="O2946">
            <v>0</v>
          </cell>
          <cell r="P2946">
            <v>0</v>
          </cell>
        </row>
        <row r="2947">
          <cell r="M2947">
            <v>13.1000003814697</v>
          </cell>
          <cell r="N2947">
            <v>0</v>
          </cell>
          <cell r="O2947">
            <v>0</v>
          </cell>
          <cell r="P2947">
            <v>0</v>
          </cell>
        </row>
        <row r="2948">
          <cell r="M2948">
            <v>13.1000003814697</v>
          </cell>
          <cell r="N2948">
            <v>0</v>
          </cell>
          <cell r="O2948">
            <v>0</v>
          </cell>
          <cell r="P2948">
            <v>0</v>
          </cell>
        </row>
        <row r="2949">
          <cell r="M2949">
            <v>13.1000003814697</v>
          </cell>
          <cell r="N2949">
            <v>0</v>
          </cell>
          <cell r="O2949">
            <v>0</v>
          </cell>
          <cell r="P2949">
            <v>0</v>
          </cell>
        </row>
        <row r="2950">
          <cell r="M2950">
            <v>13.1000003814697</v>
          </cell>
          <cell r="N2950">
            <v>0</v>
          </cell>
          <cell r="O2950">
            <v>0</v>
          </cell>
          <cell r="P2950">
            <v>0</v>
          </cell>
        </row>
        <row r="2951">
          <cell r="M2951">
            <v>13.1000003814697</v>
          </cell>
          <cell r="N2951">
            <v>0</v>
          </cell>
          <cell r="O2951">
            <v>0</v>
          </cell>
          <cell r="P2951">
            <v>0</v>
          </cell>
        </row>
        <row r="2952">
          <cell r="M2952">
            <v>13.1000003814697</v>
          </cell>
          <cell r="N2952">
            <v>0</v>
          </cell>
          <cell r="O2952">
            <v>0</v>
          </cell>
          <cell r="P2952">
            <v>0</v>
          </cell>
        </row>
        <row r="2953">
          <cell r="M2953">
            <v>16.799999237060501</v>
          </cell>
          <cell r="N2953">
            <v>0</v>
          </cell>
          <cell r="O2953">
            <v>0</v>
          </cell>
          <cell r="P2953">
            <v>0</v>
          </cell>
        </row>
        <row r="2954">
          <cell r="M2954">
            <v>16.799999237060501</v>
          </cell>
          <cell r="N2954">
            <v>0</v>
          </cell>
          <cell r="O2954">
            <v>0</v>
          </cell>
          <cell r="P2954">
            <v>0</v>
          </cell>
        </row>
        <row r="2955">
          <cell r="M2955">
            <v>16.799999237060501</v>
          </cell>
          <cell r="N2955">
            <v>0</v>
          </cell>
          <cell r="O2955">
            <v>0</v>
          </cell>
          <cell r="P2955">
            <v>0</v>
          </cell>
        </row>
        <row r="2956">
          <cell r="M2956">
            <v>16.799999237060501</v>
          </cell>
          <cell r="N2956">
            <v>0</v>
          </cell>
          <cell r="O2956">
            <v>0</v>
          </cell>
          <cell r="P2956">
            <v>0</v>
          </cell>
        </row>
        <row r="2957">
          <cell r="M2957">
            <v>16.799999237060501</v>
          </cell>
          <cell r="N2957">
            <v>0</v>
          </cell>
          <cell r="O2957">
            <v>0</v>
          </cell>
          <cell r="P2957">
            <v>0</v>
          </cell>
        </row>
        <row r="2958">
          <cell r="M2958">
            <v>16.799999237060501</v>
          </cell>
          <cell r="N2958">
            <v>0</v>
          </cell>
          <cell r="O2958">
            <v>0</v>
          </cell>
          <cell r="P2958">
            <v>0</v>
          </cell>
        </row>
        <row r="2959">
          <cell r="M2959">
            <v>13.1000003814697</v>
          </cell>
          <cell r="N2959">
            <v>0</v>
          </cell>
          <cell r="O2959">
            <v>0</v>
          </cell>
          <cell r="P2959">
            <v>0</v>
          </cell>
        </row>
        <row r="2960">
          <cell r="M2960">
            <v>13.1000003814697</v>
          </cell>
          <cell r="N2960">
            <v>0</v>
          </cell>
          <cell r="O2960">
            <v>0</v>
          </cell>
          <cell r="P2960">
            <v>0</v>
          </cell>
        </row>
        <row r="2961">
          <cell r="M2961">
            <v>13.1000003814697</v>
          </cell>
          <cell r="N2961">
            <v>0</v>
          </cell>
          <cell r="O2961">
            <v>0</v>
          </cell>
          <cell r="P2961">
            <v>0</v>
          </cell>
        </row>
        <row r="2962">
          <cell r="M2962">
            <v>13.1000003814697</v>
          </cell>
          <cell r="N2962">
            <v>0</v>
          </cell>
          <cell r="O2962">
            <v>0</v>
          </cell>
          <cell r="P2962">
            <v>0</v>
          </cell>
        </row>
        <row r="2963">
          <cell r="M2963">
            <v>13.1000003814697</v>
          </cell>
          <cell r="N2963">
            <v>0</v>
          </cell>
          <cell r="O2963">
            <v>0</v>
          </cell>
          <cell r="P2963">
            <v>0</v>
          </cell>
        </row>
        <row r="2964">
          <cell r="M2964">
            <v>13.1000003814697</v>
          </cell>
          <cell r="N2964">
            <v>0</v>
          </cell>
          <cell r="O2964">
            <v>0</v>
          </cell>
          <cell r="P2964">
            <v>0</v>
          </cell>
        </row>
        <row r="2965">
          <cell r="M2965">
            <v>16.799999237060501</v>
          </cell>
          <cell r="N2965">
            <v>0</v>
          </cell>
          <cell r="O2965">
            <v>0</v>
          </cell>
          <cell r="P2965">
            <v>0</v>
          </cell>
        </row>
        <row r="2966">
          <cell r="M2966">
            <v>16.799999237060501</v>
          </cell>
          <cell r="N2966">
            <v>0</v>
          </cell>
          <cell r="O2966">
            <v>0</v>
          </cell>
          <cell r="P2966">
            <v>0</v>
          </cell>
        </row>
        <row r="2967">
          <cell r="M2967">
            <v>16.799999237060501</v>
          </cell>
          <cell r="N2967">
            <v>0</v>
          </cell>
          <cell r="O2967">
            <v>0</v>
          </cell>
          <cell r="P2967">
            <v>0</v>
          </cell>
        </row>
        <row r="2968">
          <cell r="M2968">
            <v>16.799999237060501</v>
          </cell>
          <cell r="N2968">
            <v>0</v>
          </cell>
          <cell r="O2968">
            <v>0</v>
          </cell>
          <cell r="P2968">
            <v>0</v>
          </cell>
        </row>
        <row r="2969">
          <cell r="M2969">
            <v>16.799999237060501</v>
          </cell>
          <cell r="N2969">
            <v>0</v>
          </cell>
          <cell r="O2969">
            <v>0</v>
          </cell>
          <cell r="P2969">
            <v>0</v>
          </cell>
        </row>
        <row r="2970">
          <cell r="M2970">
            <v>16.799999237060501</v>
          </cell>
          <cell r="N2970">
            <v>0</v>
          </cell>
          <cell r="O2970">
            <v>0</v>
          </cell>
          <cell r="P2970">
            <v>0</v>
          </cell>
        </row>
        <row r="2971">
          <cell r="M2971">
            <v>13.1000003814697</v>
          </cell>
          <cell r="N2971">
            <v>0</v>
          </cell>
          <cell r="O2971">
            <v>0</v>
          </cell>
          <cell r="P2971">
            <v>0</v>
          </cell>
        </row>
        <row r="2972">
          <cell r="M2972">
            <v>13.1000003814697</v>
          </cell>
          <cell r="N2972">
            <v>0</v>
          </cell>
          <cell r="O2972">
            <v>0</v>
          </cell>
          <cell r="P2972">
            <v>0</v>
          </cell>
        </row>
        <row r="2973">
          <cell r="M2973">
            <v>13.1000003814697</v>
          </cell>
          <cell r="N2973">
            <v>0</v>
          </cell>
          <cell r="O2973">
            <v>0</v>
          </cell>
          <cell r="P2973">
            <v>0</v>
          </cell>
        </row>
        <row r="2974">
          <cell r="M2974">
            <v>13.1000003814697</v>
          </cell>
          <cell r="N2974">
            <v>0</v>
          </cell>
          <cell r="O2974">
            <v>0</v>
          </cell>
          <cell r="P2974">
            <v>0</v>
          </cell>
        </row>
        <row r="2975">
          <cell r="M2975">
            <v>13.1000003814697</v>
          </cell>
          <cell r="N2975">
            <v>0</v>
          </cell>
          <cell r="O2975">
            <v>0</v>
          </cell>
          <cell r="P2975">
            <v>0</v>
          </cell>
        </row>
        <row r="2976">
          <cell r="M2976">
            <v>13.1000003814697</v>
          </cell>
          <cell r="N2976">
            <v>0</v>
          </cell>
          <cell r="O2976">
            <v>0</v>
          </cell>
          <cell r="P2976">
            <v>0</v>
          </cell>
        </row>
        <row r="2977">
          <cell r="M2977">
            <v>16.799999237060501</v>
          </cell>
          <cell r="N2977">
            <v>0</v>
          </cell>
          <cell r="O2977">
            <v>0</v>
          </cell>
          <cell r="P2977">
            <v>0</v>
          </cell>
        </row>
        <row r="2978">
          <cell r="M2978">
            <v>16.799999237060501</v>
          </cell>
          <cell r="N2978">
            <v>0</v>
          </cell>
          <cell r="O2978">
            <v>0</v>
          </cell>
          <cell r="P2978">
            <v>0</v>
          </cell>
        </row>
        <row r="2979">
          <cell r="M2979">
            <v>16.799999237060501</v>
          </cell>
          <cell r="N2979">
            <v>0</v>
          </cell>
          <cell r="O2979">
            <v>0</v>
          </cell>
          <cell r="P2979">
            <v>0</v>
          </cell>
        </row>
        <row r="2980">
          <cell r="M2980">
            <v>16.799999237060501</v>
          </cell>
          <cell r="N2980">
            <v>0</v>
          </cell>
          <cell r="O2980">
            <v>0</v>
          </cell>
          <cell r="P2980">
            <v>0</v>
          </cell>
        </row>
        <row r="2981">
          <cell r="M2981">
            <v>16.799999237060501</v>
          </cell>
          <cell r="N2981">
            <v>0</v>
          </cell>
          <cell r="O2981">
            <v>0</v>
          </cell>
          <cell r="P2981">
            <v>0</v>
          </cell>
        </row>
        <row r="2982">
          <cell r="M2982">
            <v>16.799999237060501</v>
          </cell>
          <cell r="N2982">
            <v>0</v>
          </cell>
          <cell r="O2982">
            <v>0</v>
          </cell>
          <cell r="P2982">
            <v>0</v>
          </cell>
        </row>
        <row r="2983">
          <cell r="M2983">
            <v>13.1000003814697</v>
          </cell>
          <cell r="N2983">
            <v>0</v>
          </cell>
          <cell r="O2983">
            <v>0</v>
          </cell>
          <cell r="P2983">
            <v>0</v>
          </cell>
        </row>
        <row r="2984">
          <cell r="M2984">
            <v>13.1000003814697</v>
          </cell>
          <cell r="N2984">
            <v>0</v>
          </cell>
          <cell r="O2984">
            <v>0</v>
          </cell>
          <cell r="P2984">
            <v>0</v>
          </cell>
        </row>
        <row r="2985">
          <cell r="M2985">
            <v>13.1000003814697</v>
          </cell>
          <cell r="N2985">
            <v>0</v>
          </cell>
          <cell r="O2985">
            <v>0</v>
          </cell>
          <cell r="P2985">
            <v>0</v>
          </cell>
        </row>
        <row r="2986">
          <cell r="M2986">
            <v>13.1000003814697</v>
          </cell>
          <cell r="N2986">
            <v>0</v>
          </cell>
          <cell r="O2986">
            <v>0</v>
          </cell>
          <cell r="P2986">
            <v>0</v>
          </cell>
        </row>
        <row r="2987">
          <cell r="M2987">
            <v>13.1000003814697</v>
          </cell>
          <cell r="N2987">
            <v>0</v>
          </cell>
          <cell r="O2987">
            <v>0</v>
          </cell>
          <cell r="P2987">
            <v>0</v>
          </cell>
        </row>
        <row r="2988">
          <cell r="M2988">
            <v>13.1000003814697</v>
          </cell>
          <cell r="N2988">
            <v>0</v>
          </cell>
          <cell r="O2988">
            <v>0</v>
          </cell>
          <cell r="P2988">
            <v>0</v>
          </cell>
        </row>
        <row r="2989">
          <cell r="M2989">
            <v>16.799999237060501</v>
          </cell>
          <cell r="N2989">
            <v>0</v>
          </cell>
          <cell r="O2989">
            <v>0</v>
          </cell>
          <cell r="P2989">
            <v>0</v>
          </cell>
        </row>
        <row r="2990">
          <cell r="M2990">
            <v>16.799999237060501</v>
          </cell>
          <cell r="N2990">
            <v>0</v>
          </cell>
          <cell r="O2990">
            <v>0</v>
          </cell>
          <cell r="P2990">
            <v>0</v>
          </cell>
        </row>
        <row r="2991">
          <cell r="M2991">
            <v>16.799999237060501</v>
          </cell>
          <cell r="N2991">
            <v>0</v>
          </cell>
          <cell r="O2991">
            <v>0</v>
          </cell>
          <cell r="P2991">
            <v>0</v>
          </cell>
        </row>
        <row r="2992">
          <cell r="M2992">
            <v>16.799999237060501</v>
          </cell>
          <cell r="N2992">
            <v>0</v>
          </cell>
          <cell r="O2992">
            <v>0</v>
          </cell>
          <cell r="P2992">
            <v>0</v>
          </cell>
        </row>
        <row r="2993">
          <cell r="M2993">
            <v>16.799999237060501</v>
          </cell>
          <cell r="N2993">
            <v>0</v>
          </cell>
          <cell r="O2993">
            <v>0</v>
          </cell>
          <cell r="P2993">
            <v>0</v>
          </cell>
        </row>
        <row r="2994">
          <cell r="M2994">
            <v>16.799999237060501</v>
          </cell>
          <cell r="N2994">
            <v>0</v>
          </cell>
          <cell r="O2994">
            <v>0</v>
          </cell>
          <cell r="P2994">
            <v>0</v>
          </cell>
        </row>
        <row r="2995">
          <cell r="M2995">
            <v>13.1000003814697</v>
          </cell>
          <cell r="N2995">
            <v>0</v>
          </cell>
          <cell r="O2995">
            <v>0</v>
          </cell>
          <cell r="P2995">
            <v>0</v>
          </cell>
        </row>
        <row r="2996">
          <cell r="M2996">
            <v>13.1000003814697</v>
          </cell>
          <cell r="N2996">
            <v>0</v>
          </cell>
          <cell r="O2996">
            <v>0</v>
          </cell>
          <cell r="P2996">
            <v>0</v>
          </cell>
        </row>
        <row r="2997">
          <cell r="M2997">
            <v>13.1000003814697</v>
          </cell>
          <cell r="N2997">
            <v>0</v>
          </cell>
          <cell r="O2997">
            <v>0</v>
          </cell>
          <cell r="P2997">
            <v>0</v>
          </cell>
        </row>
        <row r="2998">
          <cell r="M2998">
            <v>13.1000003814697</v>
          </cell>
          <cell r="N2998">
            <v>0</v>
          </cell>
          <cell r="O2998">
            <v>0</v>
          </cell>
          <cell r="P2998">
            <v>0</v>
          </cell>
        </row>
        <row r="2999">
          <cell r="M2999">
            <v>13.1000003814697</v>
          </cell>
          <cell r="N2999">
            <v>0</v>
          </cell>
          <cell r="O2999">
            <v>0</v>
          </cell>
          <cell r="P2999">
            <v>0</v>
          </cell>
        </row>
        <row r="3000">
          <cell r="M3000">
            <v>13.1000003814697</v>
          </cell>
          <cell r="N3000">
            <v>0</v>
          </cell>
          <cell r="O3000">
            <v>0</v>
          </cell>
          <cell r="P3000">
            <v>0</v>
          </cell>
        </row>
        <row r="3001">
          <cell r="M3001">
            <v>16.799999237060501</v>
          </cell>
          <cell r="N3001">
            <v>0</v>
          </cell>
          <cell r="O3001">
            <v>0</v>
          </cell>
          <cell r="P3001">
            <v>0</v>
          </cell>
        </row>
        <row r="3002">
          <cell r="M3002">
            <v>16.799999237060501</v>
          </cell>
          <cell r="N3002">
            <v>0</v>
          </cell>
          <cell r="O3002">
            <v>0</v>
          </cell>
          <cell r="P3002">
            <v>0</v>
          </cell>
        </row>
        <row r="3003"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M3005">
            <v>0</v>
          </cell>
          <cell r="N3005">
            <v>0</v>
          </cell>
          <cell r="O3005">
            <v>0</v>
          </cell>
          <cell r="P3005">
            <v>0</v>
          </cell>
        </row>
        <row r="3006">
          <cell r="M3006">
            <v>0</v>
          </cell>
          <cell r="N3006">
            <v>0</v>
          </cell>
          <cell r="O3006">
            <v>0</v>
          </cell>
          <cell r="P3006">
            <v>0</v>
          </cell>
        </row>
        <row r="3007">
          <cell r="M3007">
            <v>0</v>
          </cell>
          <cell r="N3007">
            <v>0</v>
          </cell>
          <cell r="O3007">
            <v>0</v>
          </cell>
          <cell r="P3007">
            <v>0</v>
          </cell>
        </row>
        <row r="3008"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M3009">
            <v>0</v>
          </cell>
          <cell r="N3009">
            <v>0</v>
          </cell>
          <cell r="O3009">
            <v>0</v>
          </cell>
          <cell r="P3009">
            <v>0</v>
          </cell>
        </row>
        <row r="3010">
          <cell r="M3010">
            <v>0</v>
          </cell>
          <cell r="N3010">
            <v>0</v>
          </cell>
          <cell r="O3010">
            <v>0</v>
          </cell>
          <cell r="P3010">
            <v>0</v>
          </cell>
        </row>
        <row r="3011"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M3020">
            <v>0</v>
          </cell>
          <cell r="N3020">
            <v>0</v>
          </cell>
          <cell r="O3020">
            <v>0</v>
          </cell>
          <cell r="P3020">
            <v>0</v>
          </cell>
        </row>
        <row r="3021"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M3025">
            <v>0</v>
          </cell>
          <cell r="N3025">
            <v>0</v>
          </cell>
          <cell r="O3025">
            <v>0</v>
          </cell>
          <cell r="P3025">
            <v>0</v>
          </cell>
        </row>
        <row r="3026">
          <cell r="M3026">
            <v>0</v>
          </cell>
          <cell r="N3026">
            <v>0</v>
          </cell>
          <cell r="O3026">
            <v>0</v>
          </cell>
          <cell r="P3026">
            <v>0</v>
          </cell>
        </row>
        <row r="3027">
          <cell r="M3027">
            <v>0</v>
          </cell>
          <cell r="N3027">
            <v>0</v>
          </cell>
          <cell r="O3027">
            <v>0</v>
          </cell>
          <cell r="P3027">
            <v>0</v>
          </cell>
        </row>
        <row r="3028"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M3029">
            <v>0</v>
          </cell>
          <cell r="N3029">
            <v>0</v>
          </cell>
          <cell r="O3029">
            <v>0</v>
          </cell>
          <cell r="P3029">
            <v>0</v>
          </cell>
        </row>
        <row r="3030"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M3031">
            <v>0</v>
          </cell>
          <cell r="N3031">
            <v>0</v>
          </cell>
          <cell r="O3031">
            <v>0</v>
          </cell>
          <cell r="P3031">
            <v>0</v>
          </cell>
        </row>
        <row r="3032">
          <cell r="M3032">
            <v>0</v>
          </cell>
          <cell r="N3032">
            <v>0</v>
          </cell>
          <cell r="O3032">
            <v>0</v>
          </cell>
          <cell r="P3032">
            <v>0</v>
          </cell>
        </row>
        <row r="3033">
          <cell r="M3033">
            <v>0</v>
          </cell>
          <cell r="N3033">
            <v>0</v>
          </cell>
          <cell r="O3033">
            <v>0</v>
          </cell>
          <cell r="P3033">
            <v>0</v>
          </cell>
        </row>
        <row r="3034">
          <cell r="M3034">
            <v>0</v>
          </cell>
          <cell r="N3034">
            <v>0</v>
          </cell>
          <cell r="O3034">
            <v>0</v>
          </cell>
          <cell r="P3034">
            <v>0</v>
          </cell>
        </row>
        <row r="3035">
          <cell r="M3035">
            <v>0</v>
          </cell>
          <cell r="N3035">
            <v>0</v>
          </cell>
          <cell r="O3035">
            <v>0</v>
          </cell>
          <cell r="P3035">
            <v>0</v>
          </cell>
        </row>
        <row r="3036"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M3040">
            <v>0</v>
          </cell>
          <cell r="N3040">
            <v>0</v>
          </cell>
          <cell r="O3040">
            <v>0</v>
          </cell>
          <cell r="P3040">
            <v>0</v>
          </cell>
        </row>
        <row r="3041"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M3049">
            <v>0</v>
          </cell>
          <cell r="N3049">
            <v>0</v>
          </cell>
          <cell r="O3049">
            <v>0</v>
          </cell>
          <cell r="P3049">
            <v>0</v>
          </cell>
        </row>
        <row r="3050">
          <cell r="M3050">
            <v>0</v>
          </cell>
          <cell r="N3050">
            <v>0</v>
          </cell>
          <cell r="O3050">
            <v>0</v>
          </cell>
          <cell r="P3050">
            <v>0</v>
          </cell>
        </row>
        <row r="3051"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M3052">
            <v>0</v>
          </cell>
          <cell r="N3052">
            <v>0</v>
          </cell>
          <cell r="O3052">
            <v>0</v>
          </cell>
          <cell r="P3052">
            <v>0</v>
          </cell>
        </row>
        <row r="3053">
          <cell r="M3053">
            <v>0</v>
          </cell>
          <cell r="N3053">
            <v>0</v>
          </cell>
          <cell r="O3053">
            <v>0</v>
          </cell>
          <cell r="P3053">
            <v>0</v>
          </cell>
        </row>
        <row r="3054">
          <cell r="M3054">
            <v>0</v>
          </cell>
          <cell r="N3054">
            <v>0</v>
          </cell>
          <cell r="O3054">
            <v>0</v>
          </cell>
          <cell r="P3054">
            <v>0</v>
          </cell>
        </row>
        <row r="3055">
          <cell r="M3055">
            <v>0</v>
          </cell>
          <cell r="N3055">
            <v>0</v>
          </cell>
          <cell r="O3055">
            <v>0</v>
          </cell>
          <cell r="P3055">
            <v>0</v>
          </cell>
        </row>
        <row r="3056">
          <cell r="M3056">
            <v>0</v>
          </cell>
          <cell r="N3056">
            <v>0</v>
          </cell>
          <cell r="O3056">
            <v>0</v>
          </cell>
          <cell r="P3056">
            <v>0</v>
          </cell>
        </row>
        <row r="3057"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M3075">
            <v>17.299999237060501</v>
          </cell>
          <cell r="N3075">
            <v>0</v>
          </cell>
          <cell r="O3075">
            <v>0</v>
          </cell>
          <cell r="P3075">
            <v>0</v>
          </cell>
        </row>
        <row r="3076">
          <cell r="M3076">
            <v>17.299999237060501</v>
          </cell>
          <cell r="N3076">
            <v>0</v>
          </cell>
          <cell r="O3076">
            <v>0</v>
          </cell>
          <cell r="P3076">
            <v>0</v>
          </cell>
        </row>
        <row r="3077">
          <cell r="M3077">
            <v>17.299999237060501</v>
          </cell>
          <cell r="N3077">
            <v>138859.15625</v>
          </cell>
          <cell r="O3077">
            <v>110055.46875</v>
          </cell>
          <cell r="P3077">
            <v>6526.78662109375</v>
          </cell>
        </row>
        <row r="3078">
          <cell r="M3078">
            <v>17.299999237060501</v>
          </cell>
          <cell r="N3078">
            <v>0</v>
          </cell>
          <cell r="O3078">
            <v>0</v>
          </cell>
          <cell r="P3078">
            <v>0</v>
          </cell>
        </row>
        <row r="3079">
          <cell r="M3079">
            <v>13.1000003814697</v>
          </cell>
          <cell r="N3079">
            <v>0</v>
          </cell>
          <cell r="O3079">
            <v>0</v>
          </cell>
          <cell r="P3079">
            <v>0</v>
          </cell>
        </row>
        <row r="3080">
          <cell r="M3080">
            <v>13.1000003814697</v>
          </cell>
          <cell r="N3080">
            <v>0</v>
          </cell>
          <cell r="O3080">
            <v>0</v>
          </cell>
          <cell r="P3080">
            <v>0</v>
          </cell>
        </row>
        <row r="3081">
          <cell r="M3081">
            <v>13.1000003814697</v>
          </cell>
          <cell r="N3081">
            <v>0</v>
          </cell>
          <cell r="O3081">
            <v>0</v>
          </cell>
          <cell r="P3081">
            <v>0</v>
          </cell>
        </row>
        <row r="3082">
          <cell r="M3082">
            <v>13.1000003814697</v>
          </cell>
          <cell r="N3082">
            <v>0</v>
          </cell>
          <cell r="O3082">
            <v>0</v>
          </cell>
          <cell r="P3082">
            <v>0</v>
          </cell>
        </row>
        <row r="3083">
          <cell r="M3083">
            <v>13.1000003814697</v>
          </cell>
          <cell r="N3083">
            <v>0</v>
          </cell>
          <cell r="O3083">
            <v>0</v>
          </cell>
          <cell r="P3083">
            <v>0</v>
          </cell>
        </row>
        <row r="3084">
          <cell r="M3084">
            <v>13.1000003814697</v>
          </cell>
          <cell r="N3084">
            <v>0</v>
          </cell>
          <cell r="O3084">
            <v>0</v>
          </cell>
          <cell r="P3084">
            <v>0</v>
          </cell>
        </row>
        <row r="3085">
          <cell r="M3085">
            <v>16.799999237060501</v>
          </cell>
          <cell r="N3085">
            <v>0</v>
          </cell>
          <cell r="O3085">
            <v>0</v>
          </cell>
          <cell r="P3085">
            <v>0</v>
          </cell>
        </row>
        <row r="3086">
          <cell r="M3086">
            <v>16.799999237060501</v>
          </cell>
          <cell r="N3086">
            <v>0</v>
          </cell>
          <cell r="O3086">
            <v>0</v>
          </cell>
          <cell r="P3086">
            <v>0</v>
          </cell>
        </row>
        <row r="3087">
          <cell r="M3087">
            <v>16.799999237060501</v>
          </cell>
          <cell r="N3087">
            <v>0</v>
          </cell>
          <cell r="O3087">
            <v>0</v>
          </cell>
          <cell r="P3087">
            <v>0</v>
          </cell>
        </row>
        <row r="3088">
          <cell r="M3088">
            <v>16.799999237060501</v>
          </cell>
          <cell r="N3088">
            <v>0</v>
          </cell>
          <cell r="O3088">
            <v>0</v>
          </cell>
          <cell r="P3088">
            <v>0</v>
          </cell>
        </row>
        <row r="3089">
          <cell r="M3089">
            <v>16.799999237060501</v>
          </cell>
          <cell r="N3089">
            <v>0</v>
          </cell>
          <cell r="O3089">
            <v>0</v>
          </cell>
          <cell r="P3089">
            <v>0</v>
          </cell>
        </row>
        <row r="3090">
          <cell r="M3090">
            <v>16.799999237060501</v>
          </cell>
          <cell r="N3090">
            <v>0</v>
          </cell>
          <cell r="O3090">
            <v>0</v>
          </cell>
          <cell r="P3090">
            <v>0</v>
          </cell>
        </row>
        <row r="3091">
          <cell r="M3091">
            <v>13.1000003814697</v>
          </cell>
          <cell r="N3091">
            <v>0</v>
          </cell>
          <cell r="O3091">
            <v>0</v>
          </cell>
          <cell r="P3091">
            <v>0</v>
          </cell>
        </row>
        <row r="3092">
          <cell r="M3092">
            <v>13.1000003814697</v>
          </cell>
          <cell r="N3092">
            <v>0</v>
          </cell>
          <cell r="O3092">
            <v>0</v>
          </cell>
          <cell r="P3092">
            <v>0</v>
          </cell>
        </row>
        <row r="3093">
          <cell r="M3093">
            <v>13.1000003814697</v>
          </cell>
          <cell r="N3093">
            <v>0</v>
          </cell>
          <cell r="O3093">
            <v>0</v>
          </cell>
          <cell r="P3093">
            <v>0</v>
          </cell>
        </row>
        <row r="3094">
          <cell r="M3094">
            <v>13.1000003814697</v>
          </cell>
          <cell r="N3094">
            <v>0</v>
          </cell>
          <cell r="O3094">
            <v>0</v>
          </cell>
          <cell r="P3094">
            <v>0</v>
          </cell>
        </row>
        <row r="3095">
          <cell r="M3095">
            <v>13.1000003814697</v>
          </cell>
          <cell r="N3095">
            <v>0</v>
          </cell>
          <cell r="O3095">
            <v>0</v>
          </cell>
          <cell r="P3095">
            <v>0</v>
          </cell>
        </row>
        <row r="3096">
          <cell r="M3096">
            <v>13.1000003814697</v>
          </cell>
          <cell r="N3096">
            <v>0</v>
          </cell>
          <cell r="O3096">
            <v>0</v>
          </cell>
          <cell r="P3096">
            <v>0</v>
          </cell>
        </row>
        <row r="3097">
          <cell r="M3097">
            <v>16.799999237060501</v>
          </cell>
          <cell r="N3097">
            <v>0</v>
          </cell>
          <cell r="O3097">
            <v>0</v>
          </cell>
          <cell r="P3097">
            <v>0</v>
          </cell>
        </row>
        <row r="3098">
          <cell r="M3098">
            <v>16.799999237060501</v>
          </cell>
          <cell r="N3098">
            <v>0</v>
          </cell>
          <cell r="O3098">
            <v>0</v>
          </cell>
          <cell r="P3098">
            <v>0</v>
          </cell>
        </row>
        <row r="3099">
          <cell r="M3099">
            <v>16.799999237060501</v>
          </cell>
          <cell r="N3099">
            <v>0</v>
          </cell>
          <cell r="O3099">
            <v>0</v>
          </cell>
          <cell r="P3099">
            <v>0</v>
          </cell>
        </row>
        <row r="3100">
          <cell r="M3100">
            <v>16.799999237060501</v>
          </cell>
          <cell r="N3100">
            <v>0</v>
          </cell>
          <cell r="O3100">
            <v>0</v>
          </cell>
          <cell r="P3100">
            <v>0</v>
          </cell>
        </row>
        <row r="3101">
          <cell r="M3101">
            <v>16.799999237060501</v>
          </cell>
          <cell r="N3101">
            <v>0</v>
          </cell>
          <cell r="O3101">
            <v>0</v>
          </cell>
          <cell r="P3101">
            <v>0</v>
          </cell>
        </row>
        <row r="3102">
          <cell r="M3102">
            <v>16.799999237060501</v>
          </cell>
          <cell r="N3102">
            <v>0</v>
          </cell>
          <cell r="O3102">
            <v>0</v>
          </cell>
          <cell r="P3102">
            <v>0</v>
          </cell>
        </row>
        <row r="3103">
          <cell r="M3103">
            <v>13.1000003814697</v>
          </cell>
          <cell r="N3103">
            <v>0</v>
          </cell>
          <cell r="O3103">
            <v>0</v>
          </cell>
          <cell r="P3103">
            <v>0</v>
          </cell>
        </row>
        <row r="3104">
          <cell r="M3104">
            <v>13.1000003814697</v>
          </cell>
          <cell r="N3104">
            <v>0</v>
          </cell>
          <cell r="O3104">
            <v>0</v>
          </cell>
          <cell r="P3104">
            <v>0</v>
          </cell>
        </row>
        <row r="3105">
          <cell r="M3105">
            <v>13.1000003814697</v>
          </cell>
          <cell r="N3105">
            <v>0</v>
          </cell>
          <cell r="O3105">
            <v>0</v>
          </cell>
          <cell r="P3105">
            <v>0</v>
          </cell>
        </row>
        <row r="3106">
          <cell r="M3106">
            <v>13.1000003814697</v>
          </cell>
          <cell r="N3106">
            <v>0</v>
          </cell>
          <cell r="O3106">
            <v>0</v>
          </cell>
          <cell r="P3106">
            <v>0</v>
          </cell>
        </row>
        <row r="3107">
          <cell r="M3107">
            <v>13.1000003814697</v>
          </cell>
          <cell r="N3107">
            <v>0</v>
          </cell>
          <cell r="O3107">
            <v>0</v>
          </cell>
          <cell r="P3107">
            <v>0</v>
          </cell>
        </row>
        <row r="3108">
          <cell r="M3108">
            <v>13.1000003814697</v>
          </cell>
          <cell r="N3108">
            <v>0</v>
          </cell>
          <cell r="O3108">
            <v>0</v>
          </cell>
          <cell r="P3108">
            <v>0</v>
          </cell>
        </row>
        <row r="3109">
          <cell r="M3109">
            <v>16.799999237060501</v>
          </cell>
          <cell r="N3109">
            <v>0</v>
          </cell>
          <cell r="O3109">
            <v>0</v>
          </cell>
          <cell r="P3109">
            <v>0</v>
          </cell>
        </row>
        <row r="3110">
          <cell r="M3110">
            <v>16.799999237060501</v>
          </cell>
          <cell r="N3110">
            <v>0</v>
          </cell>
          <cell r="O3110">
            <v>0</v>
          </cell>
          <cell r="P3110">
            <v>0</v>
          </cell>
        </row>
        <row r="3111">
          <cell r="M3111">
            <v>16.799999237060501</v>
          </cell>
          <cell r="N3111">
            <v>0</v>
          </cell>
          <cell r="O3111">
            <v>0</v>
          </cell>
          <cell r="P3111">
            <v>0</v>
          </cell>
        </row>
        <row r="3112">
          <cell r="M3112">
            <v>16.799999237060501</v>
          </cell>
          <cell r="N3112">
            <v>0</v>
          </cell>
          <cell r="O3112">
            <v>0</v>
          </cell>
          <cell r="P3112">
            <v>0</v>
          </cell>
        </row>
        <row r="3113">
          <cell r="M3113">
            <v>16.799999237060501</v>
          </cell>
          <cell r="N3113">
            <v>0</v>
          </cell>
          <cell r="O3113">
            <v>0</v>
          </cell>
          <cell r="P3113">
            <v>0</v>
          </cell>
        </row>
        <row r="3114">
          <cell r="M3114">
            <v>16.799999237060501</v>
          </cell>
          <cell r="N3114">
            <v>0</v>
          </cell>
          <cell r="O3114">
            <v>0</v>
          </cell>
          <cell r="P3114">
            <v>0</v>
          </cell>
        </row>
        <row r="3115">
          <cell r="M3115">
            <v>13.1000003814697</v>
          </cell>
          <cell r="N3115">
            <v>0</v>
          </cell>
          <cell r="O3115">
            <v>0</v>
          </cell>
          <cell r="P3115">
            <v>0</v>
          </cell>
        </row>
        <row r="3116">
          <cell r="M3116">
            <v>13.1000003814697</v>
          </cell>
          <cell r="N3116">
            <v>0</v>
          </cell>
          <cell r="O3116">
            <v>0</v>
          </cell>
          <cell r="P3116">
            <v>0</v>
          </cell>
        </row>
        <row r="3117">
          <cell r="M3117">
            <v>13.1000003814697</v>
          </cell>
          <cell r="N3117">
            <v>0</v>
          </cell>
          <cell r="O3117">
            <v>0</v>
          </cell>
          <cell r="P3117">
            <v>0</v>
          </cell>
        </row>
        <row r="3118">
          <cell r="M3118">
            <v>13.1000003814697</v>
          </cell>
          <cell r="N3118">
            <v>0</v>
          </cell>
          <cell r="O3118">
            <v>0</v>
          </cell>
          <cell r="P3118">
            <v>0</v>
          </cell>
        </row>
        <row r="3119">
          <cell r="M3119">
            <v>13.1000003814697</v>
          </cell>
          <cell r="N3119">
            <v>0</v>
          </cell>
          <cell r="O3119">
            <v>0</v>
          </cell>
          <cell r="P3119">
            <v>0</v>
          </cell>
        </row>
        <row r="3120">
          <cell r="M3120">
            <v>13.1000003814697</v>
          </cell>
          <cell r="N3120">
            <v>0</v>
          </cell>
          <cell r="O3120">
            <v>0</v>
          </cell>
          <cell r="P3120">
            <v>0</v>
          </cell>
        </row>
        <row r="3121">
          <cell r="M3121">
            <v>16.799999237060501</v>
          </cell>
          <cell r="N3121">
            <v>0</v>
          </cell>
          <cell r="O3121">
            <v>0</v>
          </cell>
          <cell r="P3121">
            <v>0</v>
          </cell>
        </row>
        <row r="3122">
          <cell r="M3122">
            <v>16.799999237060501</v>
          </cell>
          <cell r="N3122">
            <v>0</v>
          </cell>
          <cell r="O3122">
            <v>0</v>
          </cell>
          <cell r="P3122">
            <v>0</v>
          </cell>
        </row>
        <row r="3123">
          <cell r="M3123">
            <v>16.799999237060501</v>
          </cell>
          <cell r="N3123">
            <v>0</v>
          </cell>
          <cell r="O3123">
            <v>0</v>
          </cell>
          <cell r="P3123">
            <v>0</v>
          </cell>
        </row>
        <row r="3124">
          <cell r="M3124">
            <v>16.799999237060501</v>
          </cell>
          <cell r="N3124">
            <v>0</v>
          </cell>
          <cell r="O3124">
            <v>0</v>
          </cell>
          <cell r="P3124">
            <v>0</v>
          </cell>
        </row>
        <row r="3125">
          <cell r="M3125">
            <v>16.799999237060501</v>
          </cell>
          <cell r="N3125">
            <v>0</v>
          </cell>
          <cell r="O3125">
            <v>0</v>
          </cell>
          <cell r="P3125">
            <v>0</v>
          </cell>
        </row>
        <row r="3126">
          <cell r="M3126">
            <v>16.799999237060501</v>
          </cell>
          <cell r="N3126">
            <v>0</v>
          </cell>
          <cell r="O3126">
            <v>0</v>
          </cell>
          <cell r="P3126">
            <v>0</v>
          </cell>
        </row>
        <row r="3127">
          <cell r="M3127">
            <v>13.1000003814697</v>
          </cell>
          <cell r="N3127">
            <v>0</v>
          </cell>
          <cell r="O3127">
            <v>0</v>
          </cell>
          <cell r="P3127">
            <v>0</v>
          </cell>
        </row>
        <row r="3128">
          <cell r="M3128">
            <v>13.1000003814697</v>
          </cell>
          <cell r="N3128">
            <v>0</v>
          </cell>
          <cell r="O3128">
            <v>0</v>
          </cell>
          <cell r="P3128">
            <v>0</v>
          </cell>
        </row>
        <row r="3129">
          <cell r="M3129">
            <v>13.1000003814697</v>
          </cell>
          <cell r="N3129">
            <v>0</v>
          </cell>
          <cell r="O3129">
            <v>0</v>
          </cell>
          <cell r="P3129">
            <v>0</v>
          </cell>
        </row>
        <row r="3130">
          <cell r="M3130">
            <v>13.1000003814697</v>
          </cell>
          <cell r="N3130">
            <v>0</v>
          </cell>
          <cell r="O3130">
            <v>0</v>
          </cell>
          <cell r="P3130">
            <v>0</v>
          </cell>
        </row>
        <row r="3131">
          <cell r="M3131">
            <v>13.1000003814697</v>
          </cell>
          <cell r="N3131">
            <v>0</v>
          </cell>
          <cell r="O3131">
            <v>0</v>
          </cell>
          <cell r="P3131">
            <v>0</v>
          </cell>
        </row>
        <row r="3132">
          <cell r="M3132">
            <v>13.1000003814697</v>
          </cell>
          <cell r="N3132">
            <v>0</v>
          </cell>
          <cell r="O3132">
            <v>0</v>
          </cell>
          <cell r="P3132">
            <v>0</v>
          </cell>
        </row>
        <row r="3133">
          <cell r="M3133">
            <v>16.799999237060501</v>
          </cell>
          <cell r="N3133">
            <v>0</v>
          </cell>
          <cell r="O3133">
            <v>0</v>
          </cell>
          <cell r="P3133">
            <v>0</v>
          </cell>
        </row>
        <row r="3134">
          <cell r="M3134">
            <v>16.799999237060501</v>
          </cell>
          <cell r="N3134">
            <v>0</v>
          </cell>
          <cell r="O3134">
            <v>0</v>
          </cell>
          <cell r="P3134">
            <v>0</v>
          </cell>
        </row>
        <row r="3135">
          <cell r="M3135">
            <v>16.799999237060501</v>
          </cell>
          <cell r="N3135">
            <v>0</v>
          </cell>
          <cell r="O3135">
            <v>0</v>
          </cell>
          <cell r="P3135">
            <v>0</v>
          </cell>
        </row>
        <row r="3136">
          <cell r="M3136">
            <v>16.799999237060501</v>
          </cell>
          <cell r="N3136">
            <v>0</v>
          </cell>
          <cell r="O3136">
            <v>0</v>
          </cell>
          <cell r="P3136">
            <v>0</v>
          </cell>
        </row>
        <row r="3137">
          <cell r="M3137">
            <v>16.799999237060501</v>
          </cell>
          <cell r="N3137">
            <v>0</v>
          </cell>
          <cell r="O3137">
            <v>0</v>
          </cell>
          <cell r="P3137">
            <v>0</v>
          </cell>
        </row>
        <row r="3138">
          <cell r="M3138">
            <v>16.799999237060501</v>
          </cell>
          <cell r="N3138">
            <v>0</v>
          </cell>
          <cell r="O3138">
            <v>0</v>
          </cell>
          <cell r="P3138">
            <v>0</v>
          </cell>
        </row>
        <row r="3139">
          <cell r="M3139">
            <v>13.1000003814697</v>
          </cell>
          <cell r="N3139">
            <v>0</v>
          </cell>
          <cell r="O3139">
            <v>0</v>
          </cell>
          <cell r="P3139">
            <v>0</v>
          </cell>
        </row>
        <row r="3140">
          <cell r="M3140">
            <v>13.1000003814697</v>
          </cell>
          <cell r="N3140">
            <v>0</v>
          </cell>
          <cell r="O3140">
            <v>0</v>
          </cell>
          <cell r="P3140">
            <v>0</v>
          </cell>
        </row>
        <row r="3141">
          <cell r="M3141">
            <v>13.1000003814697</v>
          </cell>
          <cell r="N3141">
            <v>0</v>
          </cell>
          <cell r="O3141">
            <v>0</v>
          </cell>
          <cell r="P3141">
            <v>0</v>
          </cell>
        </row>
        <row r="3142">
          <cell r="M3142">
            <v>13.1000003814697</v>
          </cell>
          <cell r="N3142">
            <v>0</v>
          </cell>
          <cell r="O3142">
            <v>0</v>
          </cell>
          <cell r="P3142">
            <v>0</v>
          </cell>
        </row>
        <row r="3143">
          <cell r="M3143">
            <v>13.1000003814697</v>
          </cell>
          <cell r="N3143">
            <v>0</v>
          </cell>
          <cell r="O3143">
            <v>0</v>
          </cell>
          <cell r="P3143">
            <v>0</v>
          </cell>
        </row>
        <row r="3144">
          <cell r="M3144">
            <v>13.1000003814697</v>
          </cell>
          <cell r="N3144">
            <v>0</v>
          </cell>
          <cell r="O3144">
            <v>0</v>
          </cell>
          <cell r="P3144">
            <v>0</v>
          </cell>
        </row>
        <row r="3145">
          <cell r="M3145">
            <v>16.799999237060501</v>
          </cell>
          <cell r="N3145">
            <v>0</v>
          </cell>
          <cell r="O3145">
            <v>0</v>
          </cell>
          <cell r="P3145">
            <v>0</v>
          </cell>
        </row>
        <row r="3146">
          <cell r="M3146">
            <v>16.799999237060501</v>
          </cell>
          <cell r="N3146">
            <v>0</v>
          </cell>
          <cell r="O3146">
            <v>0</v>
          </cell>
          <cell r="P3146">
            <v>0</v>
          </cell>
        </row>
        <row r="3147">
          <cell r="M3147">
            <v>16.799999237060501</v>
          </cell>
          <cell r="N3147">
            <v>0</v>
          </cell>
          <cell r="O3147">
            <v>0</v>
          </cell>
          <cell r="P3147">
            <v>0</v>
          </cell>
        </row>
        <row r="3148">
          <cell r="M3148">
            <v>16.799999237060501</v>
          </cell>
          <cell r="N3148">
            <v>0</v>
          </cell>
          <cell r="O3148">
            <v>0</v>
          </cell>
          <cell r="P3148">
            <v>0</v>
          </cell>
        </row>
        <row r="3149">
          <cell r="M3149">
            <v>16.799999237060501</v>
          </cell>
          <cell r="N3149">
            <v>0</v>
          </cell>
          <cell r="O3149">
            <v>0</v>
          </cell>
          <cell r="P3149">
            <v>0</v>
          </cell>
        </row>
        <row r="3150">
          <cell r="M3150">
            <v>16.799999237060501</v>
          </cell>
          <cell r="N3150">
            <v>0</v>
          </cell>
          <cell r="O3150">
            <v>0</v>
          </cell>
          <cell r="P3150">
            <v>0</v>
          </cell>
        </row>
        <row r="3151">
          <cell r="M3151">
            <v>13.1000003814697</v>
          </cell>
          <cell r="N3151">
            <v>0</v>
          </cell>
          <cell r="O3151">
            <v>0</v>
          </cell>
          <cell r="P3151">
            <v>0</v>
          </cell>
        </row>
        <row r="3152">
          <cell r="M3152">
            <v>13.1000003814697</v>
          </cell>
          <cell r="N3152">
            <v>0</v>
          </cell>
          <cell r="O3152">
            <v>0</v>
          </cell>
          <cell r="P3152">
            <v>0</v>
          </cell>
        </row>
        <row r="3153">
          <cell r="M3153">
            <v>13.1000003814697</v>
          </cell>
          <cell r="N3153">
            <v>0</v>
          </cell>
          <cell r="O3153">
            <v>0</v>
          </cell>
          <cell r="P3153">
            <v>0</v>
          </cell>
        </row>
        <row r="3154">
          <cell r="M3154">
            <v>13.1000003814697</v>
          </cell>
          <cell r="N3154">
            <v>0</v>
          </cell>
          <cell r="O3154">
            <v>0</v>
          </cell>
          <cell r="P3154">
            <v>0</v>
          </cell>
        </row>
        <row r="3155">
          <cell r="M3155">
            <v>13.1000003814697</v>
          </cell>
          <cell r="N3155">
            <v>0</v>
          </cell>
          <cell r="O3155">
            <v>0</v>
          </cell>
          <cell r="P3155">
            <v>0</v>
          </cell>
        </row>
        <row r="3156">
          <cell r="M3156">
            <v>13.1000003814697</v>
          </cell>
          <cell r="N3156">
            <v>0</v>
          </cell>
          <cell r="O3156">
            <v>0</v>
          </cell>
          <cell r="P3156">
            <v>0</v>
          </cell>
        </row>
        <row r="3157">
          <cell r="M3157">
            <v>16.799999237060501</v>
          </cell>
          <cell r="N3157">
            <v>0</v>
          </cell>
          <cell r="O3157">
            <v>0</v>
          </cell>
          <cell r="P3157">
            <v>0</v>
          </cell>
        </row>
        <row r="3158">
          <cell r="M3158">
            <v>16.799999237060501</v>
          </cell>
          <cell r="N3158">
            <v>0</v>
          </cell>
          <cell r="O3158">
            <v>0</v>
          </cell>
          <cell r="P3158">
            <v>0</v>
          </cell>
        </row>
        <row r="3159">
          <cell r="M3159">
            <v>16.799999237060501</v>
          </cell>
          <cell r="N3159">
            <v>0</v>
          </cell>
          <cell r="O3159">
            <v>0</v>
          </cell>
          <cell r="P3159">
            <v>0</v>
          </cell>
        </row>
        <row r="3160">
          <cell r="M3160">
            <v>16.799999237060501</v>
          </cell>
          <cell r="N3160">
            <v>0</v>
          </cell>
          <cell r="O3160">
            <v>0</v>
          </cell>
          <cell r="P3160">
            <v>0</v>
          </cell>
        </row>
        <row r="3161">
          <cell r="M3161">
            <v>16.799999237060501</v>
          </cell>
          <cell r="N3161">
            <v>0</v>
          </cell>
          <cell r="O3161">
            <v>0</v>
          </cell>
          <cell r="P3161">
            <v>0</v>
          </cell>
        </row>
        <row r="3162">
          <cell r="M3162">
            <v>16.799999237060501</v>
          </cell>
          <cell r="N3162">
            <v>0</v>
          </cell>
          <cell r="O3162">
            <v>0</v>
          </cell>
          <cell r="P3162">
            <v>0</v>
          </cell>
        </row>
        <row r="3163">
          <cell r="M3163">
            <v>13.1000003814697</v>
          </cell>
          <cell r="N3163">
            <v>0</v>
          </cell>
          <cell r="O3163">
            <v>0</v>
          </cell>
          <cell r="P3163">
            <v>0</v>
          </cell>
        </row>
        <row r="3164">
          <cell r="M3164">
            <v>13.1000003814697</v>
          </cell>
          <cell r="N3164">
            <v>0</v>
          </cell>
          <cell r="O3164">
            <v>0</v>
          </cell>
          <cell r="P3164">
            <v>0</v>
          </cell>
        </row>
        <row r="3165">
          <cell r="M3165">
            <v>13.1000003814697</v>
          </cell>
          <cell r="N3165">
            <v>0</v>
          </cell>
          <cell r="O3165">
            <v>0</v>
          </cell>
          <cell r="P3165">
            <v>0</v>
          </cell>
        </row>
        <row r="3166">
          <cell r="M3166">
            <v>13.1000003814697</v>
          </cell>
          <cell r="N3166">
            <v>0</v>
          </cell>
          <cell r="O3166">
            <v>0</v>
          </cell>
          <cell r="P3166">
            <v>0</v>
          </cell>
        </row>
        <row r="3167">
          <cell r="M3167">
            <v>13.1000003814697</v>
          </cell>
          <cell r="N3167">
            <v>0</v>
          </cell>
          <cell r="O3167">
            <v>0</v>
          </cell>
          <cell r="P3167">
            <v>0</v>
          </cell>
        </row>
        <row r="3168">
          <cell r="M3168">
            <v>13.1000003814697</v>
          </cell>
          <cell r="N3168">
            <v>0</v>
          </cell>
          <cell r="O3168">
            <v>0</v>
          </cell>
          <cell r="P3168">
            <v>0</v>
          </cell>
        </row>
        <row r="3169">
          <cell r="M3169">
            <v>16.799999237060501</v>
          </cell>
          <cell r="N3169">
            <v>0</v>
          </cell>
          <cell r="O3169">
            <v>0</v>
          </cell>
          <cell r="P3169">
            <v>0</v>
          </cell>
        </row>
        <row r="3170">
          <cell r="M3170">
            <v>16.799999237060501</v>
          </cell>
          <cell r="N3170">
            <v>0</v>
          </cell>
          <cell r="O3170">
            <v>0</v>
          </cell>
          <cell r="P3170">
            <v>0</v>
          </cell>
        </row>
        <row r="3171">
          <cell r="M3171">
            <v>16.799999237060501</v>
          </cell>
          <cell r="N3171">
            <v>0</v>
          </cell>
          <cell r="O3171">
            <v>0</v>
          </cell>
          <cell r="P3171">
            <v>0</v>
          </cell>
        </row>
        <row r="3172">
          <cell r="M3172">
            <v>16.799999237060501</v>
          </cell>
          <cell r="N3172">
            <v>0</v>
          </cell>
          <cell r="O3172">
            <v>0</v>
          </cell>
          <cell r="P3172">
            <v>0</v>
          </cell>
        </row>
        <row r="3173">
          <cell r="M3173">
            <v>16.799999237060501</v>
          </cell>
          <cell r="N3173">
            <v>0</v>
          </cell>
          <cell r="O3173">
            <v>0</v>
          </cell>
          <cell r="P3173">
            <v>0</v>
          </cell>
        </row>
        <row r="3174">
          <cell r="M3174">
            <v>16.799999237060501</v>
          </cell>
          <cell r="N3174">
            <v>0</v>
          </cell>
          <cell r="O3174">
            <v>0</v>
          </cell>
          <cell r="P3174">
            <v>0</v>
          </cell>
        </row>
        <row r="3175">
          <cell r="M3175">
            <v>13.1000003814697</v>
          </cell>
          <cell r="N3175">
            <v>0</v>
          </cell>
          <cell r="O3175">
            <v>0</v>
          </cell>
          <cell r="P3175">
            <v>0</v>
          </cell>
        </row>
        <row r="3176">
          <cell r="M3176">
            <v>13.1000003814697</v>
          </cell>
          <cell r="N3176">
            <v>0</v>
          </cell>
          <cell r="O3176">
            <v>0</v>
          </cell>
          <cell r="P3176">
            <v>0</v>
          </cell>
        </row>
        <row r="3177">
          <cell r="M3177">
            <v>13.1000003814697</v>
          </cell>
          <cell r="N3177">
            <v>0</v>
          </cell>
          <cell r="O3177">
            <v>0</v>
          </cell>
          <cell r="P3177">
            <v>0</v>
          </cell>
        </row>
        <row r="3178">
          <cell r="M3178">
            <v>13.1000003814697</v>
          </cell>
          <cell r="N3178">
            <v>0</v>
          </cell>
          <cell r="O3178">
            <v>0</v>
          </cell>
          <cell r="P3178">
            <v>0</v>
          </cell>
        </row>
        <row r="3179">
          <cell r="M3179">
            <v>13.1000003814697</v>
          </cell>
          <cell r="N3179">
            <v>0</v>
          </cell>
          <cell r="O3179">
            <v>0</v>
          </cell>
          <cell r="P3179">
            <v>0</v>
          </cell>
        </row>
        <row r="3180">
          <cell r="M3180">
            <v>13.1000003814697</v>
          </cell>
          <cell r="N3180">
            <v>0</v>
          </cell>
          <cell r="O3180">
            <v>0</v>
          </cell>
          <cell r="P3180">
            <v>0</v>
          </cell>
        </row>
        <row r="3181">
          <cell r="M3181">
            <v>16.799999237060501</v>
          </cell>
          <cell r="N3181">
            <v>0</v>
          </cell>
          <cell r="O3181">
            <v>0</v>
          </cell>
          <cell r="P3181">
            <v>0</v>
          </cell>
        </row>
        <row r="3182">
          <cell r="M3182">
            <v>16.799999237060501</v>
          </cell>
          <cell r="N3182">
            <v>0</v>
          </cell>
          <cell r="O3182">
            <v>0</v>
          </cell>
          <cell r="P3182">
            <v>0</v>
          </cell>
        </row>
        <row r="3183">
          <cell r="M3183">
            <v>16.799999237060501</v>
          </cell>
          <cell r="N3183">
            <v>0</v>
          </cell>
          <cell r="O3183">
            <v>0</v>
          </cell>
          <cell r="P3183">
            <v>0</v>
          </cell>
        </row>
        <row r="3184">
          <cell r="M3184">
            <v>16.799999237060501</v>
          </cell>
          <cell r="N3184">
            <v>0</v>
          </cell>
          <cell r="O3184">
            <v>0</v>
          </cell>
          <cell r="P3184">
            <v>0</v>
          </cell>
        </row>
        <row r="3185">
          <cell r="M3185">
            <v>16.799999237060501</v>
          </cell>
          <cell r="N3185">
            <v>0</v>
          </cell>
          <cell r="O3185">
            <v>0</v>
          </cell>
          <cell r="P3185">
            <v>0</v>
          </cell>
        </row>
        <row r="3186">
          <cell r="M3186">
            <v>16.799999237060501</v>
          </cell>
          <cell r="N3186">
            <v>0</v>
          </cell>
          <cell r="O3186">
            <v>0</v>
          </cell>
          <cell r="P3186">
            <v>0</v>
          </cell>
        </row>
        <row r="3187">
          <cell r="M3187">
            <v>13.1000003814697</v>
          </cell>
          <cell r="N3187">
            <v>0</v>
          </cell>
          <cell r="O3187">
            <v>0</v>
          </cell>
          <cell r="P3187">
            <v>0</v>
          </cell>
        </row>
        <row r="3188">
          <cell r="M3188">
            <v>13.1000003814697</v>
          </cell>
          <cell r="N3188">
            <v>0</v>
          </cell>
          <cell r="O3188">
            <v>0</v>
          </cell>
          <cell r="P3188">
            <v>0</v>
          </cell>
        </row>
        <row r="3189">
          <cell r="M3189">
            <v>13.1000003814697</v>
          </cell>
          <cell r="N3189">
            <v>0</v>
          </cell>
          <cell r="O3189">
            <v>0</v>
          </cell>
          <cell r="P3189">
            <v>0</v>
          </cell>
        </row>
        <row r="3190">
          <cell r="M3190">
            <v>13.1000003814697</v>
          </cell>
          <cell r="N3190">
            <v>0</v>
          </cell>
          <cell r="O3190">
            <v>0</v>
          </cell>
          <cell r="P3190">
            <v>0</v>
          </cell>
        </row>
        <row r="3191">
          <cell r="M3191">
            <v>13.1000003814697</v>
          </cell>
          <cell r="N3191">
            <v>0</v>
          </cell>
          <cell r="O3191">
            <v>0</v>
          </cell>
          <cell r="P3191">
            <v>0</v>
          </cell>
        </row>
        <row r="3192">
          <cell r="M3192">
            <v>13.1000003814697</v>
          </cell>
          <cell r="N3192">
            <v>0</v>
          </cell>
          <cell r="O3192">
            <v>0</v>
          </cell>
          <cell r="P3192">
            <v>0</v>
          </cell>
        </row>
        <row r="3193">
          <cell r="M3193">
            <v>16.799999237060501</v>
          </cell>
          <cell r="N3193">
            <v>0</v>
          </cell>
          <cell r="O3193">
            <v>0</v>
          </cell>
          <cell r="P3193">
            <v>0</v>
          </cell>
        </row>
        <row r="3194">
          <cell r="M3194">
            <v>16.799999237060501</v>
          </cell>
          <cell r="N3194">
            <v>0</v>
          </cell>
          <cell r="O3194">
            <v>0</v>
          </cell>
          <cell r="P3194">
            <v>0</v>
          </cell>
        </row>
        <row r="3195">
          <cell r="M3195">
            <v>0</v>
          </cell>
          <cell r="N3195">
            <v>0</v>
          </cell>
          <cell r="O3195">
            <v>0</v>
          </cell>
          <cell r="P3195">
            <v>0</v>
          </cell>
        </row>
        <row r="3196">
          <cell r="M3196">
            <v>0</v>
          </cell>
          <cell r="N3196">
            <v>0</v>
          </cell>
          <cell r="O3196">
            <v>0</v>
          </cell>
          <cell r="P3196">
            <v>0</v>
          </cell>
        </row>
        <row r="3197">
          <cell r="M3197">
            <v>0</v>
          </cell>
          <cell r="N3197">
            <v>0</v>
          </cell>
          <cell r="O3197">
            <v>0</v>
          </cell>
          <cell r="P3197">
            <v>0</v>
          </cell>
        </row>
        <row r="3198"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M3199">
            <v>0</v>
          </cell>
          <cell r="N3199">
            <v>0</v>
          </cell>
          <cell r="O3199">
            <v>0</v>
          </cell>
          <cell r="P3199">
            <v>0</v>
          </cell>
        </row>
        <row r="3200">
          <cell r="M3200">
            <v>0</v>
          </cell>
          <cell r="N3200">
            <v>0</v>
          </cell>
          <cell r="O3200">
            <v>0</v>
          </cell>
          <cell r="P3200">
            <v>0</v>
          </cell>
        </row>
        <row r="3201"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M3204">
            <v>0</v>
          </cell>
          <cell r="N3204">
            <v>0</v>
          </cell>
          <cell r="O3204">
            <v>0</v>
          </cell>
          <cell r="P3204">
            <v>0</v>
          </cell>
        </row>
        <row r="3205">
          <cell r="M3205">
            <v>0</v>
          </cell>
          <cell r="N3205">
            <v>0</v>
          </cell>
          <cell r="O3205">
            <v>0</v>
          </cell>
          <cell r="P3205">
            <v>0</v>
          </cell>
        </row>
        <row r="3206">
          <cell r="M3206">
            <v>0</v>
          </cell>
          <cell r="N3206">
            <v>0</v>
          </cell>
          <cell r="O3206">
            <v>0</v>
          </cell>
          <cell r="P3206">
            <v>0</v>
          </cell>
        </row>
        <row r="3207"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M3210">
            <v>0</v>
          </cell>
          <cell r="N3210">
            <v>0</v>
          </cell>
          <cell r="O3210">
            <v>0</v>
          </cell>
          <cell r="P3210">
            <v>0</v>
          </cell>
        </row>
        <row r="3211">
          <cell r="M3211">
            <v>0</v>
          </cell>
          <cell r="N3211">
            <v>0</v>
          </cell>
          <cell r="O3211">
            <v>0</v>
          </cell>
          <cell r="P3211">
            <v>0</v>
          </cell>
        </row>
        <row r="3212">
          <cell r="M3212">
            <v>0</v>
          </cell>
          <cell r="N3212">
            <v>0</v>
          </cell>
          <cell r="O3212">
            <v>0</v>
          </cell>
          <cell r="P3212">
            <v>0</v>
          </cell>
        </row>
        <row r="3213">
          <cell r="M3213">
            <v>0</v>
          </cell>
          <cell r="N3213">
            <v>0</v>
          </cell>
          <cell r="O3213">
            <v>0</v>
          </cell>
          <cell r="P3213">
            <v>0</v>
          </cell>
        </row>
        <row r="3214">
          <cell r="M3214">
            <v>0</v>
          </cell>
          <cell r="N3214">
            <v>0</v>
          </cell>
          <cell r="O3214">
            <v>0</v>
          </cell>
          <cell r="P3214">
            <v>0</v>
          </cell>
        </row>
        <row r="3215">
          <cell r="M3215">
            <v>0</v>
          </cell>
          <cell r="N3215">
            <v>0</v>
          </cell>
          <cell r="O3215">
            <v>0</v>
          </cell>
          <cell r="P3215">
            <v>0</v>
          </cell>
        </row>
        <row r="3216">
          <cell r="M3216">
            <v>0</v>
          </cell>
          <cell r="N3216">
            <v>0</v>
          </cell>
          <cell r="O3216">
            <v>0</v>
          </cell>
          <cell r="P3216">
            <v>0</v>
          </cell>
        </row>
        <row r="3217">
          <cell r="M3217">
            <v>0</v>
          </cell>
          <cell r="N3217">
            <v>0</v>
          </cell>
          <cell r="O3217">
            <v>0</v>
          </cell>
          <cell r="P3217">
            <v>0</v>
          </cell>
        </row>
        <row r="3218">
          <cell r="M3218">
            <v>0</v>
          </cell>
          <cell r="N3218">
            <v>0</v>
          </cell>
          <cell r="O3218">
            <v>0</v>
          </cell>
          <cell r="P3218">
            <v>0</v>
          </cell>
        </row>
        <row r="3219">
          <cell r="M3219">
            <v>0</v>
          </cell>
          <cell r="N3219">
            <v>0</v>
          </cell>
          <cell r="O3219">
            <v>0</v>
          </cell>
          <cell r="P3219">
            <v>0</v>
          </cell>
        </row>
        <row r="3220">
          <cell r="M3220">
            <v>0</v>
          </cell>
          <cell r="N3220">
            <v>0</v>
          </cell>
          <cell r="O3220">
            <v>0</v>
          </cell>
          <cell r="P3220">
            <v>0</v>
          </cell>
        </row>
        <row r="3221">
          <cell r="M3221">
            <v>0</v>
          </cell>
          <cell r="N3221">
            <v>0</v>
          </cell>
          <cell r="O3221">
            <v>0</v>
          </cell>
          <cell r="P3221">
            <v>0</v>
          </cell>
        </row>
        <row r="3222"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M3225">
            <v>0</v>
          </cell>
          <cell r="N3225">
            <v>0</v>
          </cell>
          <cell r="O3225">
            <v>0</v>
          </cell>
          <cell r="P3225">
            <v>0</v>
          </cell>
        </row>
        <row r="3226">
          <cell r="M3226">
            <v>0</v>
          </cell>
          <cell r="N3226">
            <v>0</v>
          </cell>
          <cell r="O3226">
            <v>0</v>
          </cell>
          <cell r="P3226">
            <v>0</v>
          </cell>
        </row>
        <row r="3227"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M3229">
            <v>0</v>
          </cell>
          <cell r="N3229">
            <v>0</v>
          </cell>
          <cell r="O3229">
            <v>0</v>
          </cell>
          <cell r="P3229">
            <v>0</v>
          </cell>
        </row>
        <row r="3230"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M3234">
            <v>0</v>
          </cell>
          <cell r="N3234">
            <v>0</v>
          </cell>
          <cell r="O3234">
            <v>0</v>
          </cell>
          <cell r="P3234">
            <v>0</v>
          </cell>
        </row>
        <row r="3235">
          <cell r="M3235">
            <v>0</v>
          </cell>
          <cell r="N3235">
            <v>0</v>
          </cell>
          <cell r="O3235">
            <v>0</v>
          </cell>
          <cell r="P3235">
            <v>0</v>
          </cell>
        </row>
        <row r="3236"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M3237">
            <v>0</v>
          </cell>
          <cell r="N3237">
            <v>0</v>
          </cell>
          <cell r="O3237">
            <v>0</v>
          </cell>
          <cell r="P3237">
            <v>0</v>
          </cell>
        </row>
        <row r="3238">
          <cell r="M3238">
            <v>0</v>
          </cell>
          <cell r="N3238">
            <v>0</v>
          </cell>
          <cell r="O3238">
            <v>0</v>
          </cell>
          <cell r="P3238">
            <v>0</v>
          </cell>
        </row>
        <row r="3239">
          <cell r="M3239">
            <v>0</v>
          </cell>
          <cell r="N3239">
            <v>0</v>
          </cell>
          <cell r="O3239">
            <v>0</v>
          </cell>
          <cell r="P3239">
            <v>0</v>
          </cell>
        </row>
        <row r="3240">
          <cell r="M3240">
            <v>0</v>
          </cell>
          <cell r="N3240">
            <v>0</v>
          </cell>
          <cell r="O3240">
            <v>0</v>
          </cell>
          <cell r="P3240">
            <v>0</v>
          </cell>
        </row>
        <row r="3241">
          <cell r="M3241">
            <v>0</v>
          </cell>
          <cell r="N3241">
            <v>0</v>
          </cell>
          <cell r="O3241">
            <v>0</v>
          </cell>
          <cell r="P3241">
            <v>0</v>
          </cell>
        </row>
        <row r="3242">
          <cell r="M3242">
            <v>0</v>
          </cell>
          <cell r="N3242">
            <v>0</v>
          </cell>
          <cell r="O3242">
            <v>0</v>
          </cell>
          <cell r="P3242">
            <v>0</v>
          </cell>
        </row>
        <row r="3243"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M3258">
            <v>0</v>
          </cell>
          <cell r="N3258">
            <v>0</v>
          </cell>
          <cell r="O3258">
            <v>0</v>
          </cell>
          <cell r="P3258">
            <v>0</v>
          </cell>
        </row>
        <row r="3259"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M3260">
            <v>0</v>
          </cell>
          <cell r="N3260">
            <v>0</v>
          </cell>
          <cell r="O3260">
            <v>0</v>
          </cell>
          <cell r="P3260">
            <v>0</v>
          </cell>
        </row>
        <row r="3261"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M3264">
            <v>0</v>
          </cell>
          <cell r="N3264">
            <v>0</v>
          </cell>
          <cell r="O3264">
            <v>0</v>
          </cell>
          <cell r="P3264">
            <v>0</v>
          </cell>
        </row>
        <row r="3265">
          <cell r="M3265">
            <v>0</v>
          </cell>
          <cell r="N3265">
            <v>0</v>
          </cell>
          <cell r="O3265">
            <v>0</v>
          </cell>
          <cell r="P3265">
            <v>0</v>
          </cell>
        </row>
        <row r="3266">
          <cell r="M3266">
            <v>0</v>
          </cell>
          <cell r="N3266">
            <v>0</v>
          </cell>
          <cell r="O3266">
            <v>0</v>
          </cell>
          <cell r="P3266">
            <v>0</v>
          </cell>
        </row>
        <row r="3267">
          <cell r="M3267">
            <v>17.299999237060501</v>
          </cell>
          <cell r="N3267">
            <v>0</v>
          </cell>
          <cell r="O3267">
            <v>0</v>
          </cell>
          <cell r="P3267">
            <v>0</v>
          </cell>
        </row>
        <row r="3268">
          <cell r="M3268">
            <v>17.299999237060501</v>
          </cell>
          <cell r="N3268">
            <v>0</v>
          </cell>
          <cell r="O3268">
            <v>0</v>
          </cell>
          <cell r="P3268">
            <v>0</v>
          </cell>
        </row>
        <row r="3269">
          <cell r="M3269">
            <v>17.299999237060501</v>
          </cell>
          <cell r="N3269">
            <v>140110.125</v>
          </cell>
          <cell r="O3269">
            <v>110990.1171875</v>
          </cell>
          <cell r="P3269">
            <v>6585.58642578125</v>
          </cell>
        </row>
        <row r="3270">
          <cell r="M3270">
            <v>17.299999237060501</v>
          </cell>
          <cell r="N3270">
            <v>0</v>
          </cell>
          <cell r="O3270">
            <v>0</v>
          </cell>
          <cell r="P3270">
            <v>0</v>
          </cell>
        </row>
        <row r="3271">
          <cell r="M3271">
            <v>13.1000003814697</v>
          </cell>
          <cell r="N3271">
            <v>0</v>
          </cell>
          <cell r="O3271">
            <v>0</v>
          </cell>
          <cell r="P3271">
            <v>0</v>
          </cell>
        </row>
        <row r="3272">
          <cell r="M3272">
            <v>13.1000003814697</v>
          </cell>
          <cell r="N3272">
            <v>0</v>
          </cell>
          <cell r="O3272">
            <v>0</v>
          </cell>
          <cell r="P3272">
            <v>0</v>
          </cell>
        </row>
        <row r="3273">
          <cell r="M3273">
            <v>13.1000003814697</v>
          </cell>
          <cell r="N3273">
            <v>0</v>
          </cell>
          <cell r="O3273">
            <v>0</v>
          </cell>
          <cell r="P3273">
            <v>0</v>
          </cell>
        </row>
        <row r="3274">
          <cell r="M3274">
            <v>13.1000003814697</v>
          </cell>
          <cell r="N3274">
            <v>0</v>
          </cell>
          <cell r="O3274">
            <v>0</v>
          </cell>
          <cell r="P3274">
            <v>0</v>
          </cell>
        </row>
        <row r="3275">
          <cell r="M3275">
            <v>13.1000003814697</v>
          </cell>
          <cell r="N3275">
            <v>0</v>
          </cell>
          <cell r="O3275">
            <v>0</v>
          </cell>
          <cell r="P3275">
            <v>0</v>
          </cell>
        </row>
        <row r="3276">
          <cell r="M3276">
            <v>13.1000003814697</v>
          </cell>
          <cell r="N3276">
            <v>0</v>
          </cell>
          <cell r="O3276">
            <v>0</v>
          </cell>
          <cell r="P3276">
            <v>0</v>
          </cell>
        </row>
        <row r="3277">
          <cell r="M3277">
            <v>16.799999237060501</v>
          </cell>
          <cell r="N3277">
            <v>0</v>
          </cell>
          <cell r="O3277">
            <v>0</v>
          </cell>
          <cell r="P3277">
            <v>0</v>
          </cell>
        </row>
        <row r="3278">
          <cell r="M3278">
            <v>16.799999237060501</v>
          </cell>
          <cell r="N3278">
            <v>0</v>
          </cell>
          <cell r="O3278">
            <v>0</v>
          </cell>
          <cell r="P3278">
            <v>0</v>
          </cell>
        </row>
        <row r="3279">
          <cell r="M3279">
            <v>16.799999237060501</v>
          </cell>
          <cell r="N3279">
            <v>0</v>
          </cell>
          <cell r="O3279">
            <v>0</v>
          </cell>
          <cell r="P3279">
            <v>0</v>
          </cell>
        </row>
        <row r="3280">
          <cell r="M3280">
            <v>16.799999237060501</v>
          </cell>
          <cell r="N3280">
            <v>0</v>
          </cell>
          <cell r="O3280">
            <v>0</v>
          </cell>
          <cell r="P3280">
            <v>0</v>
          </cell>
        </row>
        <row r="3281">
          <cell r="M3281">
            <v>16.799999237060501</v>
          </cell>
          <cell r="N3281">
            <v>0</v>
          </cell>
          <cell r="O3281">
            <v>0</v>
          </cell>
          <cell r="P3281">
            <v>0</v>
          </cell>
        </row>
        <row r="3282">
          <cell r="M3282">
            <v>16.799999237060501</v>
          </cell>
          <cell r="N3282">
            <v>0</v>
          </cell>
          <cell r="O3282">
            <v>0</v>
          </cell>
          <cell r="P3282">
            <v>0</v>
          </cell>
        </row>
        <row r="3283">
          <cell r="M3283">
            <v>13.1000003814697</v>
          </cell>
          <cell r="N3283">
            <v>0</v>
          </cell>
          <cell r="O3283">
            <v>0</v>
          </cell>
          <cell r="P3283">
            <v>0</v>
          </cell>
        </row>
        <row r="3284">
          <cell r="M3284">
            <v>13.1000003814697</v>
          </cell>
          <cell r="N3284">
            <v>0</v>
          </cell>
          <cell r="O3284">
            <v>0</v>
          </cell>
          <cell r="P3284">
            <v>0</v>
          </cell>
        </row>
        <row r="3285">
          <cell r="M3285">
            <v>13.1000003814697</v>
          </cell>
          <cell r="N3285">
            <v>0</v>
          </cell>
          <cell r="O3285">
            <v>0</v>
          </cell>
          <cell r="P3285">
            <v>0</v>
          </cell>
        </row>
        <row r="3286">
          <cell r="M3286">
            <v>13.1000003814697</v>
          </cell>
          <cell r="N3286">
            <v>0</v>
          </cell>
          <cell r="O3286">
            <v>0</v>
          </cell>
          <cell r="P3286">
            <v>0</v>
          </cell>
        </row>
        <row r="3287">
          <cell r="M3287">
            <v>13.1000003814697</v>
          </cell>
          <cell r="N3287">
            <v>0</v>
          </cell>
          <cell r="O3287">
            <v>0</v>
          </cell>
          <cell r="P3287">
            <v>0</v>
          </cell>
        </row>
        <row r="3288">
          <cell r="M3288">
            <v>13.1000003814697</v>
          </cell>
          <cell r="N3288">
            <v>0</v>
          </cell>
          <cell r="O3288">
            <v>0</v>
          </cell>
          <cell r="P3288">
            <v>0</v>
          </cell>
        </row>
        <row r="3289">
          <cell r="M3289">
            <v>16.799999237060501</v>
          </cell>
          <cell r="N3289">
            <v>0</v>
          </cell>
          <cell r="O3289">
            <v>0</v>
          </cell>
          <cell r="P3289">
            <v>0</v>
          </cell>
        </row>
        <row r="3290">
          <cell r="M3290">
            <v>16.799999237060501</v>
          </cell>
          <cell r="N3290">
            <v>0</v>
          </cell>
          <cell r="O3290">
            <v>0</v>
          </cell>
          <cell r="P3290">
            <v>0</v>
          </cell>
        </row>
        <row r="3291">
          <cell r="M3291">
            <v>16.799999237060501</v>
          </cell>
          <cell r="N3291">
            <v>0</v>
          </cell>
          <cell r="O3291">
            <v>0</v>
          </cell>
          <cell r="P3291">
            <v>0</v>
          </cell>
        </row>
        <row r="3292">
          <cell r="M3292">
            <v>16.799999237060501</v>
          </cell>
          <cell r="N3292">
            <v>0</v>
          </cell>
          <cell r="O3292">
            <v>0</v>
          </cell>
          <cell r="P3292">
            <v>0</v>
          </cell>
        </row>
        <row r="3293">
          <cell r="M3293">
            <v>16.799999237060501</v>
          </cell>
          <cell r="N3293">
            <v>0</v>
          </cell>
          <cell r="O3293">
            <v>0</v>
          </cell>
          <cell r="P3293">
            <v>0</v>
          </cell>
        </row>
        <row r="3294">
          <cell r="M3294">
            <v>16.799999237060501</v>
          </cell>
          <cell r="N3294">
            <v>0</v>
          </cell>
          <cell r="O3294">
            <v>0</v>
          </cell>
          <cell r="P3294">
            <v>0</v>
          </cell>
        </row>
        <row r="3295">
          <cell r="M3295">
            <v>13.1000003814697</v>
          </cell>
          <cell r="N3295">
            <v>0</v>
          </cell>
          <cell r="O3295">
            <v>0</v>
          </cell>
          <cell r="P3295">
            <v>0</v>
          </cell>
        </row>
        <row r="3296">
          <cell r="M3296">
            <v>13.1000003814697</v>
          </cell>
          <cell r="N3296">
            <v>0</v>
          </cell>
          <cell r="O3296">
            <v>0</v>
          </cell>
          <cell r="P3296">
            <v>0</v>
          </cell>
        </row>
        <row r="3297">
          <cell r="M3297">
            <v>13.1000003814697</v>
          </cell>
          <cell r="N3297">
            <v>0</v>
          </cell>
          <cell r="O3297">
            <v>0</v>
          </cell>
          <cell r="P3297">
            <v>0</v>
          </cell>
        </row>
        <row r="3298">
          <cell r="M3298">
            <v>13.1000003814697</v>
          </cell>
          <cell r="N3298">
            <v>0</v>
          </cell>
          <cell r="O3298">
            <v>0</v>
          </cell>
          <cell r="P3298">
            <v>0</v>
          </cell>
        </row>
        <row r="3299">
          <cell r="M3299">
            <v>13.1000003814697</v>
          </cell>
          <cell r="N3299">
            <v>0</v>
          </cell>
          <cell r="O3299">
            <v>0</v>
          </cell>
          <cell r="P3299">
            <v>0</v>
          </cell>
        </row>
        <row r="3300">
          <cell r="M3300">
            <v>13.1000003814697</v>
          </cell>
          <cell r="N3300">
            <v>0</v>
          </cell>
          <cell r="O3300">
            <v>0</v>
          </cell>
          <cell r="P3300">
            <v>0</v>
          </cell>
        </row>
        <row r="3301">
          <cell r="M3301">
            <v>16.799999237060501</v>
          </cell>
          <cell r="N3301">
            <v>0</v>
          </cell>
          <cell r="O3301">
            <v>0</v>
          </cell>
          <cell r="P3301">
            <v>0</v>
          </cell>
        </row>
        <row r="3302">
          <cell r="M3302">
            <v>16.799999237060501</v>
          </cell>
          <cell r="N3302">
            <v>0</v>
          </cell>
          <cell r="O3302">
            <v>0</v>
          </cell>
          <cell r="P3302">
            <v>0</v>
          </cell>
        </row>
        <row r="3303">
          <cell r="M3303">
            <v>16.799999237060501</v>
          </cell>
          <cell r="N3303">
            <v>0</v>
          </cell>
          <cell r="O3303">
            <v>0</v>
          </cell>
          <cell r="P3303">
            <v>0</v>
          </cell>
        </row>
        <row r="3304">
          <cell r="M3304">
            <v>16.799999237060501</v>
          </cell>
          <cell r="N3304">
            <v>0</v>
          </cell>
          <cell r="O3304">
            <v>0</v>
          </cell>
          <cell r="P3304">
            <v>0</v>
          </cell>
        </row>
        <row r="3305">
          <cell r="M3305">
            <v>16.799999237060501</v>
          </cell>
          <cell r="N3305">
            <v>0</v>
          </cell>
          <cell r="O3305">
            <v>0</v>
          </cell>
          <cell r="P3305">
            <v>0</v>
          </cell>
        </row>
        <row r="3306">
          <cell r="M3306">
            <v>16.799999237060501</v>
          </cell>
          <cell r="N3306">
            <v>0</v>
          </cell>
          <cell r="O3306">
            <v>0</v>
          </cell>
          <cell r="P3306">
            <v>0</v>
          </cell>
        </row>
        <row r="3307">
          <cell r="M3307">
            <v>13.1000003814697</v>
          </cell>
          <cell r="N3307">
            <v>0</v>
          </cell>
          <cell r="O3307">
            <v>0</v>
          </cell>
          <cell r="P3307">
            <v>0</v>
          </cell>
        </row>
        <row r="3308">
          <cell r="M3308">
            <v>13.1000003814697</v>
          </cell>
          <cell r="N3308">
            <v>0</v>
          </cell>
          <cell r="O3308">
            <v>0</v>
          </cell>
          <cell r="P3308">
            <v>0</v>
          </cell>
        </row>
        <row r="3309">
          <cell r="M3309">
            <v>13.1000003814697</v>
          </cell>
          <cell r="N3309">
            <v>0</v>
          </cell>
          <cell r="O3309">
            <v>0</v>
          </cell>
          <cell r="P3309">
            <v>0</v>
          </cell>
        </row>
        <row r="3310">
          <cell r="M3310">
            <v>13.1000003814697</v>
          </cell>
          <cell r="N3310">
            <v>0</v>
          </cell>
          <cell r="O3310">
            <v>0</v>
          </cell>
          <cell r="P3310">
            <v>0</v>
          </cell>
        </row>
        <row r="3311">
          <cell r="M3311">
            <v>13.1000003814697</v>
          </cell>
          <cell r="N3311">
            <v>0</v>
          </cell>
          <cell r="O3311">
            <v>0</v>
          </cell>
          <cell r="P3311">
            <v>0</v>
          </cell>
        </row>
        <row r="3312">
          <cell r="M3312">
            <v>13.1000003814697</v>
          </cell>
          <cell r="N3312">
            <v>0</v>
          </cell>
          <cell r="O3312">
            <v>0</v>
          </cell>
          <cell r="P3312">
            <v>0</v>
          </cell>
        </row>
        <row r="3313">
          <cell r="M3313">
            <v>16.799999237060501</v>
          </cell>
          <cell r="N3313">
            <v>0</v>
          </cell>
          <cell r="O3313">
            <v>0</v>
          </cell>
          <cell r="P3313">
            <v>0</v>
          </cell>
        </row>
        <row r="3314">
          <cell r="M3314">
            <v>16.799999237060501</v>
          </cell>
          <cell r="N3314">
            <v>0</v>
          </cell>
          <cell r="O3314">
            <v>0</v>
          </cell>
          <cell r="P3314">
            <v>0</v>
          </cell>
        </row>
        <row r="3315">
          <cell r="M3315">
            <v>16.799999237060501</v>
          </cell>
          <cell r="N3315">
            <v>0</v>
          </cell>
          <cell r="O3315">
            <v>0</v>
          </cell>
          <cell r="P3315">
            <v>0</v>
          </cell>
        </row>
        <row r="3316">
          <cell r="M3316">
            <v>16.799999237060501</v>
          </cell>
          <cell r="N3316">
            <v>0</v>
          </cell>
          <cell r="O3316">
            <v>0</v>
          </cell>
          <cell r="P3316">
            <v>0</v>
          </cell>
        </row>
        <row r="3317">
          <cell r="M3317">
            <v>16.799999237060501</v>
          </cell>
          <cell r="N3317">
            <v>0</v>
          </cell>
          <cell r="O3317">
            <v>0</v>
          </cell>
          <cell r="P3317">
            <v>0</v>
          </cell>
        </row>
        <row r="3318">
          <cell r="M3318">
            <v>16.799999237060501</v>
          </cell>
          <cell r="N3318">
            <v>0</v>
          </cell>
          <cell r="O3318">
            <v>0</v>
          </cell>
          <cell r="P3318">
            <v>0</v>
          </cell>
        </row>
        <row r="3319">
          <cell r="M3319">
            <v>13.1000003814697</v>
          </cell>
          <cell r="N3319">
            <v>0</v>
          </cell>
          <cell r="O3319">
            <v>0</v>
          </cell>
          <cell r="P3319">
            <v>0</v>
          </cell>
        </row>
        <row r="3320">
          <cell r="M3320">
            <v>13.1000003814697</v>
          </cell>
          <cell r="N3320">
            <v>0</v>
          </cell>
          <cell r="O3320">
            <v>0</v>
          </cell>
          <cell r="P3320">
            <v>0</v>
          </cell>
        </row>
        <row r="3321">
          <cell r="M3321">
            <v>13.1000003814697</v>
          </cell>
          <cell r="N3321">
            <v>0</v>
          </cell>
          <cell r="O3321">
            <v>0</v>
          </cell>
          <cell r="P3321">
            <v>0</v>
          </cell>
        </row>
        <row r="3322">
          <cell r="M3322">
            <v>13.1000003814697</v>
          </cell>
          <cell r="N3322">
            <v>0</v>
          </cell>
          <cell r="O3322">
            <v>0</v>
          </cell>
          <cell r="P3322">
            <v>0</v>
          </cell>
        </row>
        <row r="3323">
          <cell r="M3323">
            <v>13.1000003814697</v>
          </cell>
          <cell r="N3323">
            <v>0</v>
          </cell>
          <cell r="O3323">
            <v>0</v>
          </cell>
          <cell r="P3323">
            <v>0</v>
          </cell>
        </row>
        <row r="3324">
          <cell r="M3324">
            <v>13.1000003814697</v>
          </cell>
          <cell r="N3324">
            <v>0</v>
          </cell>
          <cell r="O3324">
            <v>0</v>
          </cell>
          <cell r="P3324">
            <v>0</v>
          </cell>
        </row>
        <row r="3325">
          <cell r="M3325">
            <v>16.799999237060501</v>
          </cell>
          <cell r="N3325">
            <v>0</v>
          </cell>
          <cell r="O3325">
            <v>0</v>
          </cell>
          <cell r="P3325">
            <v>0</v>
          </cell>
        </row>
        <row r="3326">
          <cell r="M3326">
            <v>16.799999237060501</v>
          </cell>
          <cell r="N3326">
            <v>0</v>
          </cell>
          <cell r="O3326">
            <v>0</v>
          </cell>
          <cell r="P3326">
            <v>0</v>
          </cell>
        </row>
        <row r="3327">
          <cell r="M3327">
            <v>16.799999237060501</v>
          </cell>
          <cell r="N3327">
            <v>0</v>
          </cell>
          <cell r="O3327">
            <v>0</v>
          </cell>
          <cell r="P3327">
            <v>0</v>
          </cell>
        </row>
        <row r="3328">
          <cell r="M3328">
            <v>16.799999237060501</v>
          </cell>
          <cell r="N3328">
            <v>0</v>
          </cell>
          <cell r="O3328">
            <v>0</v>
          </cell>
          <cell r="P3328">
            <v>0</v>
          </cell>
        </row>
        <row r="3329">
          <cell r="M3329">
            <v>16.799999237060501</v>
          </cell>
          <cell r="N3329">
            <v>0</v>
          </cell>
          <cell r="O3329">
            <v>0</v>
          </cell>
          <cell r="P3329">
            <v>0</v>
          </cell>
        </row>
        <row r="3330">
          <cell r="M3330">
            <v>16.799999237060501</v>
          </cell>
          <cell r="N3330">
            <v>0</v>
          </cell>
          <cell r="O3330">
            <v>0</v>
          </cell>
          <cell r="P3330">
            <v>0</v>
          </cell>
        </row>
        <row r="3331">
          <cell r="M3331">
            <v>13.1000003814697</v>
          </cell>
          <cell r="N3331">
            <v>0</v>
          </cell>
          <cell r="O3331">
            <v>0</v>
          </cell>
          <cell r="P3331">
            <v>0</v>
          </cell>
        </row>
        <row r="3332">
          <cell r="M3332">
            <v>13.1000003814697</v>
          </cell>
          <cell r="N3332">
            <v>0</v>
          </cell>
          <cell r="O3332">
            <v>0</v>
          </cell>
          <cell r="P3332">
            <v>0</v>
          </cell>
        </row>
        <row r="3333">
          <cell r="M3333">
            <v>13.1000003814697</v>
          </cell>
          <cell r="N3333">
            <v>0</v>
          </cell>
          <cell r="O3333">
            <v>0</v>
          </cell>
          <cell r="P3333">
            <v>0</v>
          </cell>
        </row>
        <row r="3334">
          <cell r="M3334">
            <v>13.1000003814697</v>
          </cell>
          <cell r="N3334">
            <v>0</v>
          </cell>
          <cell r="O3334">
            <v>0</v>
          </cell>
          <cell r="P3334">
            <v>0</v>
          </cell>
        </row>
        <row r="3335">
          <cell r="M3335">
            <v>13.1000003814697</v>
          </cell>
          <cell r="N3335">
            <v>0</v>
          </cell>
          <cell r="O3335">
            <v>0</v>
          </cell>
          <cell r="P3335">
            <v>0</v>
          </cell>
        </row>
        <row r="3336">
          <cell r="M3336">
            <v>13.1000003814697</v>
          </cell>
          <cell r="N3336">
            <v>0</v>
          </cell>
          <cell r="O3336">
            <v>0</v>
          </cell>
          <cell r="P3336">
            <v>0</v>
          </cell>
        </row>
        <row r="3337">
          <cell r="M3337">
            <v>16.799999237060501</v>
          </cell>
          <cell r="N3337">
            <v>0</v>
          </cell>
          <cell r="O3337">
            <v>0</v>
          </cell>
          <cell r="P3337">
            <v>0</v>
          </cell>
        </row>
        <row r="3338">
          <cell r="M3338">
            <v>16.799999237060501</v>
          </cell>
          <cell r="N3338">
            <v>0</v>
          </cell>
          <cell r="O3338">
            <v>0</v>
          </cell>
          <cell r="P3338">
            <v>0</v>
          </cell>
        </row>
        <row r="3339">
          <cell r="M3339">
            <v>16.799999237060501</v>
          </cell>
          <cell r="N3339">
            <v>0</v>
          </cell>
          <cell r="O3339">
            <v>0</v>
          </cell>
          <cell r="P3339">
            <v>0</v>
          </cell>
        </row>
        <row r="3340">
          <cell r="M3340">
            <v>16.799999237060501</v>
          </cell>
          <cell r="N3340">
            <v>0</v>
          </cell>
          <cell r="O3340">
            <v>0</v>
          </cell>
          <cell r="P3340">
            <v>0</v>
          </cell>
        </row>
        <row r="3341">
          <cell r="M3341">
            <v>16.799999237060501</v>
          </cell>
          <cell r="N3341">
            <v>0</v>
          </cell>
          <cell r="O3341">
            <v>0</v>
          </cell>
          <cell r="P3341">
            <v>0</v>
          </cell>
        </row>
        <row r="3342">
          <cell r="M3342">
            <v>16.799999237060501</v>
          </cell>
          <cell r="N3342">
            <v>0</v>
          </cell>
          <cell r="O3342">
            <v>0</v>
          </cell>
          <cell r="P3342">
            <v>0</v>
          </cell>
        </row>
        <row r="3343">
          <cell r="M3343">
            <v>13.1000003814697</v>
          </cell>
          <cell r="N3343">
            <v>0</v>
          </cell>
          <cell r="O3343">
            <v>0</v>
          </cell>
          <cell r="P3343">
            <v>0</v>
          </cell>
        </row>
        <row r="3344">
          <cell r="M3344">
            <v>13.1000003814697</v>
          </cell>
          <cell r="N3344">
            <v>0</v>
          </cell>
          <cell r="O3344">
            <v>0</v>
          </cell>
          <cell r="P3344">
            <v>0</v>
          </cell>
        </row>
        <row r="3345">
          <cell r="M3345">
            <v>13.1000003814697</v>
          </cell>
          <cell r="N3345">
            <v>0</v>
          </cell>
          <cell r="O3345">
            <v>0</v>
          </cell>
          <cell r="P3345">
            <v>0</v>
          </cell>
        </row>
        <row r="3346">
          <cell r="M3346">
            <v>13.1000003814697</v>
          </cell>
          <cell r="N3346">
            <v>0</v>
          </cell>
          <cell r="O3346">
            <v>0</v>
          </cell>
          <cell r="P3346">
            <v>0</v>
          </cell>
        </row>
        <row r="3347">
          <cell r="M3347">
            <v>13.1000003814697</v>
          </cell>
          <cell r="N3347">
            <v>0</v>
          </cell>
          <cell r="O3347">
            <v>0</v>
          </cell>
          <cell r="P3347">
            <v>0</v>
          </cell>
        </row>
        <row r="3348">
          <cell r="M3348">
            <v>13.1000003814697</v>
          </cell>
          <cell r="N3348">
            <v>0</v>
          </cell>
          <cell r="O3348">
            <v>0</v>
          </cell>
          <cell r="P3348">
            <v>0</v>
          </cell>
        </row>
        <row r="3349">
          <cell r="M3349">
            <v>16.799999237060501</v>
          </cell>
          <cell r="N3349">
            <v>0</v>
          </cell>
          <cell r="O3349">
            <v>0</v>
          </cell>
          <cell r="P3349">
            <v>0</v>
          </cell>
        </row>
        <row r="3350">
          <cell r="M3350">
            <v>16.799999237060501</v>
          </cell>
          <cell r="N3350">
            <v>0</v>
          </cell>
          <cell r="O3350">
            <v>0</v>
          </cell>
          <cell r="P3350">
            <v>0</v>
          </cell>
        </row>
        <row r="3351">
          <cell r="M3351">
            <v>16.799999237060501</v>
          </cell>
          <cell r="N3351">
            <v>0</v>
          </cell>
          <cell r="O3351">
            <v>0</v>
          </cell>
          <cell r="P3351">
            <v>0</v>
          </cell>
        </row>
        <row r="3352">
          <cell r="M3352">
            <v>16.799999237060501</v>
          </cell>
          <cell r="N3352">
            <v>0</v>
          </cell>
          <cell r="O3352">
            <v>0</v>
          </cell>
          <cell r="P3352">
            <v>0</v>
          </cell>
        </row>
        <row r="3353">
          <cell r="M3353">
            <v>16.799999237060501</v>
          </cell>
          <cell r="N3353">
            <v>0</v>
          </cell>
          <cell r="O3353">
            <v>0</v>
          </cell>
          <cell r="P3353">
            <v>0</v>
          </cell>
        </row>
        <row r="3354">
          <cell r="M3354">
            <v>16.799999237060501</v>
          </cell>
          <cell r="N3354">
            <v>0</v>
          </cell>
          <cell r="O3354">
            <v>0</v>
          </cell>
          <cell r="P3354">
            <v>0</v>
          </cell>
        </row>
        <row r="3355">
          <cell r="M3355">
            <v>13.1000003814697</v>
          </cell>
          <cell r="N3355">
            <v>0</v>
          </cell>
          <cell r="O3355">
            <v>0</v>
          </cell>
          <cell r="P3355">
            <v>0</v>
          </cell>
        </row>
        <row r="3356">
          <cell r="M3356">
            <v>13.1000003814697</v>
          </cell>
          <cell r="N3356">
            <v>0</v>
          </cell>
          <cell r="O3356">
            <v>0</v>
          </cell>
          <cell r="P3356">
            <v>0</v>
          </cell>
        </row>
        <row r="3357">
          <cell r="M3357">
            <v>13.1000003814697</v>
          </cell>
          <cell r="N3357">
            <v>0</v>
          </cell>
          <cell r="O3357">
            <v>0</v>
          </cell>
          <cell r="P3357">
            <v>0</v>
          </cell>
        </row>
        <row r="3358">
          <cell r="M3358">
            <v>13.1000003814697</v>
          </cell>
          <cell r="N3358">
            <v>0</v>
          </cell>
          <cell r="O3358">
            <v>0</v>
          </cell>
          <cell r="P3358">
            <v>0</v>
          </cell>
        </row>
        <row r="3359">
          <cell r="M3359">
            <v>13.1000003814697</v>
          </cell>
          <cell r="N3359">
            <v>0</v>
          </cell>
          <cell r="O3359">
            <v>0</v>
          </cell>
          <cell r="P3359">
            <v>0</v>
          </cell>
        </row>
        <row r="3360">
          <cell r="M3360">
            <v>13.1000003814697</v>
          </cell>
          <cell r="N3360">
            <v>0</v>
          </cell>
          <cell r="O3360">
            <v>0</v>
          </cell>
          <cell r="P3360">
            <v>0</v>
          </cell>
        </row>
        <row r="3361">
          <cell r="M3361">
            <v>16.799999237060501</v>
          </cell>
          <cell r="N3361">
            <v>0</v>
          </cell>
          <cell r="O3361">
            <v>0</v>
          </cell>
          <cell r="P3361">
            <v>0</v>
          </cell>
        </row>
        <row r="3362">
          <cell r="M3362">
            <v>16.799999237060501</v>
          </cell>
          <cell r="N3362">
            <v>0</v>
          </cell>
          <cell r="O3362">
            <v>0</v>
          </cell>
          <cell r="P3362">
            <v>0</v>
          </cell>
        </row>
        <row r="3363">
          <cell r="M3363">
            <v>16.799999237060501</v>
          </cell>
          <cell r="N3363">
            <v>0</v>
          </cell>
          <cell r="O3363">
            <v>0</v>
          </cell>
          <cell r="P3363">
            <v>0</v>
          </cell>
        </row>
        <row r="3364">
          <cell r="M3364">
            <v>16.799999237060501</v>
          </cell>
          <cell r="N3364">
            <v>0</v>
          </cell>
          <cell r="O3364">
            <v>0</v>
          </cell>
          <cell r="P3364">
            <v>0</v>
          </cell>
        </row>
        <row r="3365">
          <cell r="M3365">
            <v>16.799999237060501</v>
          </cell>
          <cell r="N3365">
            <v>0</v>
          </cell>
          <cell r="O3365">
            <v>0</v>
          </cell>
          <cell r="P3365">
            <v>0</v>
          </cell>
        </row>
        <row r="3366">
          <cell r="M3366">
            <v>16.799999237060501</v>
          </cell>
          <cell r="N3366">
            <v>0</v>
          </cell>
          <cell r="O3366">
            <v>0</v>
          </cell>
          <cell r="P3366">
            <v>0</v>
          </cell>
        </row>
        <row r="3367">
          <cell r="M3367">
            <v>13.1000003814697</v>
          </cell>
          <cell r="N3367">
            <v>0</v>
          </cell>
          <cell r="O3367">
            <v>0</v>
          </cell>
          <cell r="P3367">
            <v>0</v>
          </cell>
        </row>
        <row r="3368">
          <cell r="M3368">
            <v>13.1000003814697</v>
          </cell>
          <cell r="N3368">
            <v>0</v>
          </cell>
          <cell r="O3368">
            <v>0</v>
          </cell>
          <cell r="P3368">
            <v>0</v>
          </cell>
        </row>
        <row r="3369">
          <cell r="M3369">
            <v>13.1000003814697</v>
          </cell>
          <cell r="N3369">
            <v>0</v>
          </cell>
          <cell r="O3369">
            <v>0</v>
          </cell>
          <cell r="P3369">
            <v>0</v>
          </cell>
        </row>
        <row r="3370">
          <cell r="M3370">
            <v>13.1000003814697</v>
          </cell>
          <cell r="N3370">
            <v>0</v>
          </cell>
          <cell r="O3370">
            <v>0</v>
          </cell>
          <cell r="P3370">
            <v>0</v>
          </cell>
        </row>
        <row r="3371">
          <cell r="M3371">
            <v>13.1000003814697</v>
          </cell>
          <cell r="N3371">
            <v>0</v>
          </cell>
          <cell r="O3371">
            <v>0</v>
          </cell>
          <cell r="P3371">
            <v>0</v>
          </cell>
        </row>
        <row r="3372">
          <cell r="M3372">
            <v>13.1000003814697</v>
          </cell>
          <cell r="N3372">
            <v>0</v>
          </cell>
          <cell r="O3372">
            <v>0</v>
          </cell>
          <cell r="P3372">
            <v>0</v>
          </cell>
        </row>
        <row r="3373">
          <cell r="M3373">
            <v>16.799999237060501</v>
          </cell>
          <cell r="N3373">
            <v>0</v>
          </cell>
          <cell r="O3373">
            <v>0</v>
          </cell>
          <cell r="P3373">
            <v>0</v>
          </cell>
        </row>
        <row r="3374">
          <cell r="M3374">
            <v>16.799999237060501</v>
          </cell>
          <cell r="N3374">
            <v>0</v>
          </cell>
          <cell r="O3374">
            <v>0</v>
          </cell>
          <cell r="P3374">
            <v>0</v>
          </cell>
        </row>
        <row r="3375">
          <cell r="M3375">
            <v>16.799999237060501</v>
          </cell>
          <cell r="N3375">
            <v>0</v>
          </cell>
          <cell r="O3375">
            <v>0</v>
          </cell>
          <cell r="P3375">
            <v>0</v>
          </cell>
        </row>
        <row r="3376">
          <cell r="M3376">
            <v>16.799999237060501</v>
          </cell>
          <cell r="N3376">
            <v>0</v>
          </cell>
          <cell r="O3376">
            <v>0</v>
          </cell>
          <cell r="P3376">
            <v>0</v>
          </cell>
        </row>
        <row r="3377">
          <cell r="M3377">
            <v>16.799999237060501</v>
          </cell>
          <cell r="N3377">
            <v>0</v>
          </cell>
          <cell r="O3377">
            <v>0</v>
          </cell>
          <cell r="P3377">
            <v>0</v>
          </cell>
        </row>
        <row r="3378">
          <cell r="M3378">
            <v>16.799999237060501</v>
          </cell>
          <cell r="N3378">
            <v>0</v>
          </cell>
          <cell r="O3378">
            <v>0</v>
          </cell>
          <cell r="P3378">
            <v>0</v>
          </cell>
        </row>
        <row r="3379">
          <cell r="M3379">
            <v>13.1000003814697</v>
          </cell>
          <cell r="N3379">
            <v>0</v>
          </cell>
          <cell r="O3379">
            <v>0</v>
          </cell>
          <cell r="P3379">
            <v>0</v>
          </cell>
        </row>
        <row r="3380">
          <cell r="M3380">
            <v>13.1000003814697</v>
          </cell>
          <cell r="N3380">
            <v>0</v>
          </cell>
          <cell r="O3380">
            <v>0</v>
          </cell>
          <cell r="P3380">
            <v>0</v>
          </cell>
        </row>
        <row r="3381">
          <cell r="M3381">
            <v>13.1000003814697</v>
          </cell>
          <cell r="N3381">
            <v>0</v>
          </cell>
          <cell r="O3381">
            <v>0</v>
          </cell>
          <cell r="P3381">
            <v>0</v>
          </cell>
        </row>
        <row r="3382">
          <cell r="M3382">
            <v>13.1000003814697</v>
          </cell>
          <cell r="N3382">
            <v>0</v>
          </cell>
          <cell r="O3382">
            <v>0</v>
          </cell>
          <cell r="P3382">
            <v>0</v>
          </cell>
        </row>
        <row r="3383">
          <cell r="M3383">
            <v>13.1000003814697</v>
          </cell>
          <cell r="N3383">
            <v>0</v>
          </cell>
          <cell r="O3383">
            <v>0</v>
          </cell>
          <cell r="P3383">
            <v>0</v>
          </cell>
        </row>
        <row r="3384">
          <cell r="M3384">
            <v>13.1000003814697</v>
          </cell>
          <cell r="N3384">
            <v>0</v>
          </cell>
          <cell r="O3384">
            <v>0</v>
          </cell>
          <cell r="P3384">
            <v>0</v>
          </cell>
        </row>
        <row r="3385">
          <cell r="M3385">
            <v>16.799999237060501</v>
          </cell>
          <cell r="N3385">
            <v>0</v>
          </cell>
          <cell r="O3385">
            <v>0</v>
          </cell>
          <cell r="P3385">
            <v>0</v>
          </cell>
        </row>
        <row r="3386">
          <cell r="M3386">
            <v>16.799999237060501</v>
          </cell>
          <cell r="N3386">
            <v>0</v>
          </cell>
          <cell r="O3386">
            <v>0</v>
          </cell>
          <cell r="P3386">
            <v>0</v>
          </cell>
        </row>
        <row r="3387"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M3389">
            <v>0</v>
          </cell>
          <cell r="N3389">
            <v>0</v>
          </cell>
          <cell r="O3389">
            <v>0</v>
          </cell>
          <cell r="P3389">
            <v>0</v>
          </cell>
        </row>
        <row r="3390"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M3393">
            <v>0</v>
          </cell>
          <cell r="N3393">
            <v>0</v>
          </cell>
          <cell r="O3393">
            <v>0</v>
          </cell>
          <cell r="P3393">
            <v>0</v>
          </cell>
        </row>
        <row r="3394">
          <cell r="M3394">
            <v>0</v>
          </cell>
          <cell r="N3394">
            <v>0</v>
          </cell>
          <cell r="O3394">
            <v>0</v>
          </cell>
          <cell r="P3394">
            <v>0</v>
          </cell>
        </row>
        <row r="3395">
          <cell r="M3395">
            <v>0</v>
          </cell>
          <cell r="N3395">
            <v>0</v>
          </cell>
          <cell r="O3395">
            <v>0</v>
          </cell>
          <cell r="P3395">
            <v>0</v>
          </cell>
        </row>
        <row r="3396"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M3398">
            <v>0</v>
          </cell>
          <cell r="N3398">
            <v>0</v>
          </cell>
          <cell r="O3398">
            <v>0</v>
          </cell>
          <cell r="P3398">
            <v>0</v>
          </cell>
        </row>
        <row r="3399"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M3400">
            <v>0</v>
          </cell>
          <cell r="N3400">
            <v>0</v>
          </cell>
          <cell r="O3400">
            <v>0</v>
          </cell>
          <cell r="P3400">
            <v>0</v>
          </cell>
        </row>
        <row r="3401">
          <cell r="M3401">
            <v>0</v>
          </cell>
          <cell r="N3401">
            <v>0</v>
          </cell>
          <cell r="O3401">
            <v>0</v>
          </cell>
          <cell r="P3401">
            <v>0</v>
          </cell>
        </row>
        <row r="3402">
          <cell r="M3402">
            <v>0</v>
          </cell>
          <cell r="N3402">
            <v>0</v>
          </cell>
          <cell r="O3402">
            <v>0</v>
          </cell>
          <cell r="P3402">
            <v>0</v>
          </cell>
        </row>
        <row r="3403">
          <cell r="M3403">
            <v>0</v>
          </cell>
          <cell r="N3403">
            <v>0</v>
          </cell>
          <cell r="O3403">
            <v>0</v>
          </cell>
          <cell r="P3403">
            <v>0</v>
          </cell>
        </row>
        <row r="3404">
          <cell r="M3404">
            <v>0</v>
          </cell>
          <cell r="N3404">
            <v>0</v>
          </cell>
          <cell r="O3404">
            <v>0</v>
          </cell>
          <cell r="P3404">
            <v>0</v>
          </cell>
        </row>
        <row r="3405"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M3409">
            <v>0</v>
          </cell>
          <cell r="N3409">
            <v>0</v>
          </cell>
          <cell r="O3409">
            <v>0</v>
          </cell>
          <cell r="P3409">
            <v>0</v>
          </cell>
        </row>
        <row r="3410"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M3417">
            <v>0</v>
          </cell>
          <cell r="N3417">
            <v>0</v>
          </cell>
          <cell r="O3417">
            <v>0</v>
          </cell>
          <cell r="P3417">
            <v>0</v>
          </cell>
        </row>
        <row r="3418"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M3419">
            <v>0</v>
          </cell>
          <cell r="N3419">
            <v>0</v>
          </cell>
          <cell r="O3419">
            <v>0</v>
          </cell>
          <cell r="P3419">
            <v>0</v>
          </cell>
        </row>
        <row r="3420">
          <cell r="M3420">
            <v>0</v>
          </cell>
          <cell r="N3420">
            <v>0</v>
          </cell>
          <cell r="O3420">
            <v>0</v>
          </cell>
          <cell r="P3420">
            <v>0</v>
          </cell>
        </row>
        <row r="3421">
          <cell r="M3421">
            <v>0</v>
          </cell>
          <cell r="N3421">
            <v>0</v>
          </cell>
          <cell r="O3421">
            <v>0</v>
          </cell>
          <cell r="P3421">
            <v>0</v>
          </cell>
        </row>
        <row r="3422">
          <cell r="M3422">
            <v>0</v>
          </cell>
          <cell r="N3422">
            <v>0</v>
          </cell>
          <cell r="O3422">
            <v>0</v>
          </cell>
          <cell r="P3422">
            <v>0</v>
          </cell>
        </row>
        <row r="3423"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M3424">
            <v>0</v>
          </cell>
          <cell r="N3424">
            <v>0</v>
          </cell>
          <cell r="O3424">
            <v>0</v>
          </cell>
          <cell r="P3424">
            <v>0</v>
          </cell>
        </row>
        <row r="3425"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M3442">
            <v>0</v>
          </cell>
          <cell r="N3442">
            <v>0</v>
          </cell>
          <cell r="O3442">
            <v>0</v>
          </cell>
          <cell r="P3442">
            <v>0</v>
          </cell>
        </row>
        <row r="3443">
          <cell r="M3443">
            <v>0</v>
          </cell>
          <cell r="N3443">
            <v>0</v>
          </cell>
          <cell r="O3443">
            <v>0</v>
          </cell>
          <cell r="P3443">
            <v>0</v>
          </cell>
        </row>
        <row r="3444">
          <cell r="M3444">
            <v>0</v>
          </cell>
          <cell r="N3444">
            <v>0</v>
          </cell>
          <cell r="O3444">
            <v>0</v>
          </cell>
          <cell r="P3444">
            <v>0</v>
          </cell>
        </row>
        <row r="3445"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M3448">
            <v>0</v>
          </cell>
          <cell r="N3448">
            <v>0</v>
          </cell>
          <cell r="O3448">
            <v>0</v>
          </cell>
          <cell r="P3448">
            <v>0</v>
          </cell>
        </row>
        <row r="3449"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M3453">
            <v>0</v>
          </cell>
          <cell r="N3453">
            <v>0</v>
          </cell>
          <cell r="O3453">
            <v>0</v>
          </cell>
          <cell r="P3453">
            <v>0</v>
          </cell>
        </row>
        <row r="3454">
          <cell r="M3454">
            <v>0</v>
          </cell>
          <cell r="N3454">
            <v>0</v>
          </cell>
          <cell r="O3454">
            <v>0</v>
          </cell>
          <cell r="P3454">
            <v>0</v>
          </cell>
        </row>
        <row r="3455"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M3456">
            <v>0</v>
          </cell>
          <cell r="N3456">
            <v>0</v>
          </cell>
          <cell r="O3456">
            <v>0</v>
          </cell>
          <cell r="P3456">
            <v>0</v>
          </cell>
        </row>
        <row r="3457"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M3459">
            <v>29.600000381469702</v>
          </cell>
          <cell r="N3459">
            <v>0</v>
          </cell>
          <cell r="O3459">
            <v>0</v>
          </cell>
          <cell r="P3459">
            <v>0</v>
          </cell>
        </row>
        <row r="3460"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M3461">
            <v>29.600000381469702</v>
          </cell>
          <cell r="N3461">
            <v>304680.75</v>
          </cell>
          <cell r="O3461">
            <v>241332.0625</v>
          </cell>
          <cell r="P3461">
            <v>14445.3701171875</v>
          </cell>
        </row>
        <row r="3462">
          <cell r="M3462">
            <v>29.600000381469702</v>
          </cell>
          <cell r="N3462">
            <v>0</v>
          </cell>
          <cell r="O3462">
            <v>0</v>
          </cell>
          <cell r="P3462">
            <v>0</v>
          </cell>
        </row>
        <row r="3463">
          <cell r="M3463">
            <v>19.899999618530298</v>
          </cell>
          <cell r="N3463">
            <v>0</v>
          </cell>
          <cell r="O3463">
            <v>0</v>
          </cell>
          <cell r="P3463">
            <v>0</v>
          </cell>
        </row>
        <row r="3464">
          <cell r="M3464">
            <v>19.899999618530298</v>
          </cell>
          <cell r="N3464">
            <v>0</v>
          </cell>
          <cell r="O3464">
            <v>0</v>
          </cell>
          <cell r="P3464">
            <v>0</v>
          </cell>
        </row>
        <row r="3465">
          <cell r="M3465">
            <v>19.899999618530298</v>
          </cell>
          <cell r="N3465">
            <v>0</v>
          </cell>
          <cell r="O3465">
            <v>0</v>
          </cell>
          <cell r="P3465">
            <v>0</v>
          </cell>
        </row>
        <row r="3466">
          <cell r="M3466">
            <v>19.899999618530298</v>
          </cell>
          <cell r="N3466">
            <v>0</v>
          </cell>
          <cell r="O3466">
            <v>0</v>
          </cell>
          <cell r="P3466">
            <v>0</v>
          </cell>
        </row>
        <row r="3467">
          <cell r="M3467">
            <v>19.899999618530298</v>
          </cell>
          <cell r="N3467">
            <v>0</v>
          </cell>
          <cell r="O3467">
            <v>0</v>
          </cell>
          <cell r="P3467">
            <v>0</v>
          </cell>
        </row>
        <row r="3468">
          <cell r="M3468">
            <v>19.899999618530298</v>
          </cell>
          <cell r="N3468">
            <v>0</v>
          </cell>
          <cell r="O3468">
            <v>0</v>
          </cell>
          <cell r="P3468">
            <v>0</v>
          </cell>
        </row>
        <row r="3469">
          <cell r="M3469">
            <v>27</v>
          </cell>
          <cell r="N3469">
            <v>0</v>
          </cell>
          <cell r="O3469">
            <v>0</v>
          </cell>
          <cell r="P3469">
            <v>0</v>
          </cell>
        </row>
        <row r="3470">
          <cell r="M3470">
            <v>27</v>
          </cell>
          <cell r="N3470">
            <v>0</v>
          </cell>
          <cell r="O3470">
            <v>0</v>
          </cell>
          <cell r="P3470">
            <v>0</v>
          </cell>
        </row>
        <row r="3471">
          <cell r="M3471">
            <v>27</v>
          </cell>
          <cell r="N3471">
            <v>0</v>
          </cell>
          <cell r="O3471">
            <v>0</v>
          </cell>
          <cell r="P3471">
            <v>0</v>
          </cell>
        </row>
        <row r="3472">
          <cell r="M3472">
            <v>27</v>
          </cell>
          <cell r="N3472">
            <v>0</v>
          </cell>
          <cell r="O3472">
            <v>0</v>
          </cell>
          <cell r="P3472">
            <v>0</v>
          </cell>
        </row>
        <row r="3473">
          <cell r="M3473">
            <v>27</v>
          </cell>
          <cell r="N3473">
            <v>0</v>
          </cell>
          <cell r="O3473">
            <v>0</v>
          </cell>
          <cell r="P3473">
            <v>0</v>
          </cell>
        </row>
        <row r="3474">
          <cell r="M3474">
            <v>27</v>
          </cell>
          <cell r="N3474">
            <v>0</v>
          </cell>
          <cell r="O3474">
            <v>0</v>
          </cell>
          <cell r="P3474">
            <v>0</v>
          </cell>
        </row>
        <row r="3475">
          <cell r="M3475">
            <v>19.899999618530298</v>
          </cell>
          <cell r="N3475">
            <v>0</v>
          </cell>
          <cell r="O3475">
            <v>0</v>
          </cell>
          <cell r="P3475">
            <v>0</v>
          </cell>
        </row>
        <row r="3476">
          <cell r="M3476">
            <v>19.899999618530298</v>
          </cell>
          <cell r="N3476">
            <v>0</v>
          </cell>
          <cell r="O3476">
            <v>0</v>
          </cell>
          <cell r="P3476">
            <v>0</v>
          </cell>
        </row>
        <row r="3477">
          <cell r="M3477">
            <v>19.899999618530298</v>
          </cell>
          <cell r="N3477">
            <v>0</v>
          </cell>
          <cell r="O3477">
            <v>0</v>
          </cell>
          <cell r="P3477">
            <v>0</v>
          </cell>
        </row>
        <row r="3478">
          <cell r="M3478">
            <v>19.899999618530298</v>
          </cell>
          <cell r="N3478">
            <v>0</v>
          </cell>
          <cell r="O3478">
            <v>0</v>
          </cell>
          <cell r="P3478">
            <v>0</v>
          </cell>
        </row>
        <row r="3479">
          <cell r="M3479">
            <v>19.899999618530298</v>
          </cell>
          <cell r="N3479">
            <v>0</v>
          </cell>
          <cell r="O3479">
            <v>0</v>
          </cell>
          <cell r="P3479">
            <v>0</v>
          </cell>
        </row>
        <row r="3480">
          <cell r="M3480">
            <v>19.899999618530298</v>
          </cell>
          <cell r="N3480">
            <v>0</v>
          </cell>
          <cell r="O3480">
            <v>0</v>
          </cell>
          <cell r="P3480">
            <v>0</v>
          </cell>
        </row>
        <row r="3481">
          <cell r="M3481">
            <v>27</v>
          </cell>
          <cell r="N3481">
            <v>0</v>
          </cell>
          <cell r="O3481">
            <v>0</v>
          </cell>
          <cell r="P3481">
            <v>0</v>
          </cell>
        </row>
        <row r="3482">
          <cell r="M3482">
            <v>27</v>
          </cell>
          <cell r="N3482">
            <v>0</v>
          </cell>
          <cell r="O3482">
            <v>0</v>
          </cell>
          <cell r="P3482">
            <v>0</v>
          </cell>
        </row>
        <row r="3483">
          <cell r="M3483">
            <v>27</v>
          </cell>
          <cell r="N3483">
            <v>0</v>
          </cell>
          <cell r="O3483">
            <v>0</v>
          </cell>
          <cell r="P3483">
            <v>0</v>
          </cell>
        </row>
        <row r="3484">
          <cell r="M3484">
            <v>27</v>
          </cell>
          <cell r="N3484">
            <v>0</v>
          </cell>
          <cell r="O3484">
            <v>0</v>
          </cell>
          <cell r="P3484">
            <v>0</v>
          </cell>
        </row>
        <row r="3485">
          <cell r="M3485">
            <v>27</v>
          </cell>
          <cell r="N3485">
            <v>0</v>
          </cell>
          <cell r="O3485">
            <v>0</v>
          </cell>
          <cell r="P3485">
            <v>0</v>
          </cell>
        </row>
        <row r="3486">
          <cell r="M3486">
            <v>27</v>
          </cell>
          <cell r="N3486">
            <v>0</v>
          </cell>
          <cell r="O3486">
            <v>0</v>
          </cell>
          <cell r="P3486">
            <v>0</v>
          </cell>
        </row>
        <row r="3487">
          <cell r="M3487">
            <v>19.899999618530298</v>
          </cell>
          <cell r="N3487">
            <v>0</v>
          </cell>
          <cell r="O3487">
            <v>0</v>
          </cell>
          <cell r="P3487">
            <v>0</v>
          </cell>
        </row>
        <row r="3488">
          <cell r="M3488">
            <v>19.899999618530298</v>
          </cell>
          <cell r="N3488">
            <v>0</v>
          </cell>
          <cell r="O3488">
            <v>0</v>
          </cell>
          <cell r="P3488">
            <v>0</v>
          </cell>
        </row>
        <row r="3489">
          <cell r="M3489">
            <v>19.899999618530298</v>
          </cell>
          <cell r="N3489">
            <v>0</v>
          </cell>
          <cell r="O3489">
            <v>0</v>
          </cell>
          <cell r="P3489">
            <v>0</v>
          </cell>
        </row>
        <row r="3490">
          <cell r="M3490">
            <v>19.899999618530298</v>
          </cell>
          <cell r="N3490">
            <v>0</v>
          </cell>
          <cell r="O3490">
            <v>0</v>
          </cell>
          <cell r="P3490">
            <v>0</v>
          </cell>
        </row>
        <row r="3491">
          <cell r="M3491">
            <v>19.899999618530298</v>
          </cell>
          <cell r="N3491">
            <v>0</v>
          </cell>
          <cell r="O3491">
            <v>0</v>
          </cell>
          <cell r="P3491">
            <v>0</v>
          </cell>
        </row>
        <row r="3492">
          <cell r="M3492">
            <v>19.899999618530298</v>
          </cell>
          <cell r="N3492">
            <v>0</v>
          </cell>
          <cell r="O3492">
            <v>0</v>
          </cell>
          <cell r="P3492">
            <v>0</v>
          </cell>
        </row>
        <row r="3493">
          <cell r="M3493">
            <v>27</v>
          </cell>
          <cell r="N3493">
            <v>0</v>
          </cell>
          <cell r="O3493">
            <v>0</v>
          </cell>
          <cell r="P3493">
            <v>0</v>
          </cell>
        </row>
        <row r="3494">
          <cell r="M3494">
            <v>27</v>
          </cell>
          <cell r="N3494">
            <v>0</v>
          </cell>
          <cell r="O3494">
            <v>0</v>
          </cell>
          <cell r="P3494">
            <v>0</v>
          </cell>
        </row>
        <row r="3495">
          <cell r="M3495">
            <v>27</v>
          </cell>
          <cell r="N3495">
            <v>0</v>
          </cell>
          <cell r="O3495">
            <v>0</v>
          </cell>
          <cell r="P3495">
            <v>0</v>
          </cell>
        </row>
        <row r="3496">
          <cell r="M3496">
            <v>27</v>
          </cell>
          <cell r="N3496">
            <v>0</v>
          </cell>
          <cell r="O3496">
            <v>0</v>
          </cell>
          <cell r="P3496">
            <v>0</v>
          </cell>
        </row>
        <row r="3497">
          <cell r="M3497">
            <v>27</v>
          </cell>
          <cell r="N3497">
            <v>0</v>
          </cell>
          <cell r="O3497">
            <v>0</v>
          </cell>
          <cell r="P3497">
            <v>0</v>
          </cell>
        </row>
        <row r="3498">
          <cell r="M3498">
            <v>27</v>
          </cell>
          <cell r="N3498">
            <v>0</v>
          </cell>
          <cell r="O3498">
            <v>0</v>
          </cell>
          <cell r="P3498">
            <v>0</v>
          </cell>
        </row>
        <row r="3499">
          <cell r="M3499">
            <v>19.899999618530298</v>
          </cell>
          <cell r="N3499">
            <v>0</v>
          </cell>
          <cell r="O3499">
            <v>0</v>
          </cell>
          <cell r="P3499">
            <v>0</v>
          </cell>
        </row>
        <row r="3500">
          <cell r="M3500">
            <v>19.899999618530298</v>
          </cell>
          <cell r="N3500">
            <v>0</v>
          </cell>
          <cell r="O3500">
            <v>0</v>
          </cell>
          <cell r="P3500">
            <v>0</v>
          </cell>
        </row>
        <row r="3501">
          <cell r="M3501">
            <v>19.899999618530298</v>
          </cell>
          <cell r="N3501">
            <v>0</v>
          </cell>
          <cell r="O3501">
            <v>0</v>
          </cell>
          <cell r="P3501">
            <v>0</v>
          </cell>
        </row>
        <row r="3502">
          <cell r="M3502">
            <v>19.899999618530298</v>
          </cell>
          <cell r="N3502">
            <v>0</v>
          </cell>
          <cell r="O3502">
            <v>0</v>
          </cell>
          <cell r="P3502">
            <v>0</v>
          </cell>
        </row>
        <row r="3503">
          <cell r="M3503">
            <v>19.899999618530298</v>
          </cell>
          <cell r="N3503">
            <v>0</v>
          </cell>
          <cell r="O3503">
            <v>0</v>
          </cell>
          <cell r="P3503">
            <v>0</v>
          </cell>
        </row>
        <row r="3504">
          <cell r="M3504">
            <v>19.899999618530298</v>
          </cell>
          <cell r="N3504">
            <v>0</v>
          </cell>
          <cell r="O3504">
            <v>0</v>
          </cell>
          <cell r="P3504">
            <v>0</v>
          </cell>
        </row>
        <row r="3505">
          <cell r="M3505">
            <v>27</v>
          </cell>
          <cell r="N3505">
            <v>0</v>
          </cell>
          <cell r="O3505">
            <v>0</v>
          </cell>
          <cell r="P3505">
            <v>0</v>
          </cell>
        </row>
        <row r="3506">
          <cell r="M3506">
            <v>27</v>
          </cell>
          <cell r="N3506">
            <v>0</v>
          </cell>
          <cell r="O3506">
            <v>0</v>
          </cell>
          <cell r="P3506">
            <v>0</v>
          </cell>
        </row>
        <row r="3507">
          <cell r="M3507">
            <v>27</v>
          </cell>
          <cell r="N3507">
            <v>0</v>
          </cell>
          <cell r="O3507">
            <v>0</v>
          </cell>
          <cell r="P3507">
            <v>0</v>
          </cell>
        </row>
        <row r="3508">
          <cell r="M3508">
            <v>27</v>
          </cell>
          <cell r="N3508">
            <v>0</v>
          </cell>
          <cell r="O3508">
            <v>0</v>
          </cell>
          <cell r="P3508">
            <v>0</v>
          </cell>
        </row>
        <row r="3509">
          <cell r="M3509">
            <v>27</v>
          </cell>
          <cell r="N3509">
            <v>0</v>
          </cell>
          <cell r="O3509">
            <v>0</v>
          </cell>
          <cell r="P3509">
            <v>0</v>
          </cell>
        </row>
        <row r="3510">
          <cell r="M3510">
            <v>27</v>
          </cell>
          <cell r="N3510">
            <v>0</v>
          </cell>
          <cell r="O3510">
            <v>0</v>
          </cell>
          <cell r="P3510">
            <v>0</v>
          </cell>
        </row>
        <row r="3511">
          <cell r="M3511">
            <v>19.899999618530298</v>
          </cell>
          <cell r="N3511">
            <v>0</v>
          </cell>
          <cell r="O3511">
            <v>0</v>
          </cell>
          <cell r="P3511">
            <v>0</v>
          </cell>
        </row>
        <row r="3512">
          <cell r="M3512">
            <v>19.899999618530298</v>
          </cell>
          <cell r="N3512">
            <v>0</v>
          </cell>
          <cell r="O3512">
            <v>0</v>
          </cell>
          <cell r="P3512">
            <v>0</v>
          </cell>
        </row>
        <row r="3513">
          <cell r="M3513">
            <v>19.899999618530298</v>
          </cell>
          <cell r="N3513">
            <v>0</v>
          </cell>
          <cell r="O3513">
            <v>0</v>
          </cell>
          <cell r="P3513">
            <v>0</v>
          </cell>
        </row>
        <row r="3514">
          <cell r="M3514">
            <v>19.899999618530298</v>
          </cell>
          <cell r="N3514">
            <v>0</v>
          </cell>
          <cell r="O3514">
            <v>0</v>
          </cell>
          <cell r="P3514">
            <v>0</v>
          </cell>
        </row>
        <row r="3515">
          <cell r="M3515">
            <v>19.899999618530298</v>
          </cell>
          <cell r="N3515">
            <v>0</v>
          </cell>
          <cell r="O3515">
            <v>0</v>
          </cell>
          <cell r="P3515">
            <v>0</v>
          </cell>
        </row>
        <row r="3516">
          <cell r="M3516">
            <v>19.899999618530298</v>
          </cell>
          <cell r="N3516">
            <v>0</v>
          </cell>
          <cell r="O3516">
            <v>0</v>
          </cell>
          <cell r="P3516">
            <v>0</v>
          </cell>
        </row>
        <row r="3517">
          <cell r="M3517">
            <v>27</v>
          </cell>
          <cell r="N3517">
            <v>0</v>
          </cell>
          <cell r="O3517">
            <v>0</v>
          </cell>
          <cell r="P3517">
            <v>0</v>
          </cell>
        </row>
        <row r="3518">
          <cell r="M3518">
            <v>27</v>
          </cell>
          <cell r="N3518">
            <v>0</v>
          </cell>
          <cell r="O3518">
            <v>0</v>
          </cell>
          <cell r="P3518">
            <v>0</v>
          </cell>
        </row>
        <row r="3519">
          <cell r="M3519">
            <v>27</v>
          </cell>
          <cell r="N3519">
            <v>0</v>
          </cell>
          <cell r="O3519">
            <v>0</v>
          </cell>
          <cell r="P3519">
            <v>0</v>
          </cell>
        </row>
        <row r="3520">
          <cell r="M3520">
            <v>27</v>
          </cell>
          <cell r="N3520">
            <v>0</v>
          </cell>
          <cell r="O3520">
            <v>0</v>
          </cell>
          <cell r="P3520">
            <v>0</v>
          </cell>
        </row>
        <row r="3521">
          <cell r="M3521">
            <v>27</v>
          </cell>
          <cell r="N3521">
            <v>0</v>
          </cell>
          <cell r="O3521">
            <v>0</v>
          </cell>
          <cell r="P3521">
            <v>0</v>
          </cell>
        </row>
        <row r="3522">
          <cell r="M3522">
            <v>27</v>
          </cell>
          <cell r="N3522">
            <v>0</v>
          </cell>
          <cell r="O3522">
            <v>0</v>
          </cell>
          <cell r="P3522">
            <v>0</v>
          </cell>
        </row>
        <row r="3523">
          <cell r="M3523">
            <v>19.899999618530298</v>
          </cell>
          <cell r="N3523">
            <v>0</v>
          </cell>
          <cell r="O3523">
            <v>0</v>
          </cell>
          <cell r="P3523">
            <v>0</v>
          </cell>
        </row>
        <row r="3524">
          <cell r="M3524">
            <v>19.899999618530298</v>
          </cell>
          <cell r="N3524">
            <v>0</v>
          </cell>
          <cell r="O3524">
            <v>0</v>
          </cell>
          <cell r="P3524">
            <v>0</v>
          </cell>
        </row>
        <row r="3525">
          <cell r="M3525">
            <v>19.899999618530298</v>
          </cell>
          <cell r="N3525">
            <v>0</v>
          </cell>
          <cell r="O3525">
            <v>0</v>
          </cell>
          <cell r="P3525">
            <v>0</v>
          </cell>
        </row>
        <row r="3526">
          <cell r="M3526">
            <v>19.899999618530298</v>
          </cell>
          <cell r="N3526">
            <v>0</v>
          </cell>
          <cell r="O3526">
            <v>0</v>
          </cell>
          <cell r="P3526">
            <v>0</v>
          </cell>
        </row>
        <row r="3527">
          <cell r="M3527">
            <v>19.899999618530298</v>
          </cell>
          <cell r="N3527">
            <v>0</v>
          </cell>
          <cell r="O3527">
            <v>0</v>
          </cell>
          <cell r="P3527">
            <v>0</v>
          </cell>
        </row>
        <row r="3528">
          <cell r="M3528">
            <v>19.899999618530298</v>
          </cell>
          <cell r="N3528">
            <v>0</v>
          </cell>
          <cell r="O3528">
            <v>0</v>
          </cell>
          <cell r="P3528">
            <v>0</v>
          </cell>
        </row>
        <row r="3529">
          <cell r="M3529">
            <v>27</v>
          </cell>
          <cell r="N3529">
            <v>0</v>
          </cell>
          <cell r="O3529">
            <v>0</v>
          </cell>
          <cell r="P3529">
            <v>0</v>
          </cell>
        </row>
        <row r="3530">
          <cell r="M3530">
            <v>27</v>
          </cell>
          <cell r="N3530">
            <v>0</v>
          </cell>
          <cell r="O3530">
            <v>0</v>
          </cell>
          <cell r="P3530">
            <v>0</v>
          </cell>
        </row>
        <row r="3531">
          <cell r="M3531">
            <v>27</v>
          </cell>
          <cell r="N3531">
            <v>0</v>
          </cell>
          <cell r="O3531">
            <v>0</v>
          </cell>
          <cell r="P3531">
            <v>0</v>
          </cell>
        </row>
        <row r="3532">
          <cell r="M3532">
            <v>27</v>
          </cell>
          <cell r="N3532">
            <v>0</v>
          </cell>
          <cell r="O3532">
            <v>0</v>
          </cell>
          <cell r="P3532">
            <v>0</v>
          </cell>
        </row>
        <row r="3533">
          <cell r="M3533">
            <v>27</v>
          </cell>
          <cell r="N3533">
            <v>0</v>
          </cell>
          <cell r="O3533">
            <v>0</v>
          </cell>
          <cell r="P3533">
            <v>0</v>
          </cell>
        </row>
        <row r="3534">
          <cell r="M3534">
            <v>27</v>
          </cell>
          <cell r="N3534">
            <v>0</v>
          </cell>
          <cell r="O3534">
            <v>0</v>
          </cell>
          <cell r="P3534">
            <v>0</v>
          </cell>
        </row>
        <row r="3535">
          <cell r="M3535">
            <v>19.899999618530298</v>
          </cell>
          <cell r="N3535">
            <v>0</v>
          </cell>
          <cell r="O3535">
            <v>0</v>
          </cell>
          <cell r="P3535">
            <v>0</v>
          </cell>
        </row>
        <row r="3536">
          <cell r="M3536">
            <v>19.899999618530298</v>
          </cell>
          <cell r="N3536">
            <v>0</v>
          </cell>
          <cell r="O3536">
            <v>0</v>
          </cell>
          <cell r="P3536">
            <v>0</v>
          </cell>
        </row>
        <row r="3537">
          <cell r="M3537">
            <v>19.899999618530298</v>
          </cell>
          <cell r="N3537">
            <v>0</v>
          </cell>
          <cell r="O3537">
            <v>0</v>
          </cell>
          <cell r="P3537">
            <v>0</v>
          </cell>
        </row>
        <row r="3538">
          <cell r="M3538">
            <v>19.899999618530298</v>
          </cell>
          <cell r="N3538">
            <v>0</v>
          </cell>
          <cell r="O3538">
            <v>0</v>
          </cell>
          <cell r="P3538">
            <v>0</v>
          </cell>
        </row>
        <row r="3539">
          <cell r="M3539">
            <v>19.899999618530298</v>
          </cell>
          <cell r="N3539">
            <v>0</v>
          </cell>
          <cell r="O3539">
            <v>0</v>
          </cell>
          <cell r="P3539">
            <v>0</v>
          </cell>
        </row>
        <row r="3540">
          <cell r="M3540">
            <v>19.899999618530298</v>
          </cell>
          <cell r="N3540">
            <v>0</v>
          </cell>
          <cell r="O3540">
            <v>0</v>
          </cell>
          <cell r="P3540">
            <v>0</v>
          </cell>
        </row>
        <row r="3541">
          <cell r="M3541">
            <v>27</v>
          </cell>
          <cell r="N3541">
            <v>0</v>
          </cell>
          <cell r="O3541">
            <v>0</v>
          </cell>
          <cell r="P3541">
            <v>0</v>
          </cell>
        </row>
        <row r="3542">
          <cell r="M3542">
            <v>27</v>
          </cell>
          <cell r="N3542">
            <v>0</v>
          </cell>
          <cell r="O3542">
            <v>0</v>
          </cell>
          <cell r="P3542">
            <v>0</v>
          </cell>
        </row>
        <row r="3543">
          <cell r="M3543">
            <v>27</v>
          </cell>
          <cell r="N3543">
            <v>0</v>
          </cell>
          <cell r="O3543">
            <v>0</v>
          </cell>
          <cell r="P3543">
            <v>0</v>
          </cell>
        </row>
        <row r="3544">
          <cell r="M3544">
            <v>27</v>
          </cell>
          <cell r="N3544">
            <v>0</v>
          </cell>
          <cell r="O3544">
            <v>0</v>
          </cell>
          <cell r="P3544">
            <v>0</v>
          </cell>
        </row>
        <row r="3545">
          <cell r="M3545">
            <v>27</v>
          </cell>
          <cell r="N3545">
            <v>0</v>
          </cell>
          <cell r="O3545">
            <v>0</v>
          </cell>
          <cell r="P3545">
            <v>0</v>
          </cell>
        </row>
        <row r="3546">
          <cell r="M3546">
            <v>27</v>
          </cell>
          <cell r="N3546">
            <v>0</v>
          </cell>
          <cell r="O3546">
            <v>0</v>
          </cell>
          <cell r="P3546">
            <v>0</v>
          </cell>
        </row>
        <row r="3547">
          <cell r="M3547">
            <v>19.899999618530298</v>
          </cell>
          <cell r="N3547">
            <v>0</v>
          </cell>
          <cell r="O3547">
            <v>0</v>
          </cell>
          <cell r="P3547">
            <v>0</v>
          </cell>
        </row>
        <row r="3548">
          <cell r="M3548">
            <v>19.899999618530298</v>
          </cell>
          <cell r="N3548">
            <v>0</v>
          </cell>
          <cell r="O3548">
            <v>0</v>
          </cell>
          <cell r="P3548">
            <v>0</v>
          </cell>
        </row>
        <row r="3549">
          <cell r="M3549">
            <v>19.899999618530298</v>
          </cell>
          <cell r="N3549">
            <v>0</v>
          </cell>
          <cell r="O3549">
            <v>0</v>
          </cell>
          <cell r="P3549">
            <v>0</v>
          </cell>
        </row>
        <row r="3550">
          <cell r="M3550">
            <v>19.899999618530298</v>
          </cell>
          <cell r="N3550">
            <v>0</v>
          </cell>
          <cell r="O3550">
            <v>0</v>
          </cell>
          <cell r="P3550">
            <v>0</v>
          </cell>
        </row>
        <row r="3551">
          <cell r="M3551">
            <v>19.899999618530298</v>
          </cell>
          <cell r="N3551">
            <v>0</v>
          </cell>
          <cell r="O3551">
            <v>0</v>
          </cell>
          <cell r="P3551">
            <v>0</v>
          </cell>
        </row>
        <row r="3552">
          <cell r="M3552">
            <v>19.899999618530298</v>
          </cell>
          <cell r="N3552">
            <v>0</v>
          </cell>
          <cell r="O3552">
            <v>0</v>
          </cell>
          <cell r="P3552">
            <v>0</v>
          </cell>
        </row>
        <row r="3553">
          <cell r="M3553">
            <v>27</v>
          </cell>
          <cell r="N3553">
            <v>0</v>
          </cell>
          <cell r="O3553">
            <v>0</v>
          </cell>
          <cell r="P3553">
            <v>0</v>
          </cell>
        </row>
        <row r="3554">
          <cell r="M3554">
            <v>27</v>
          </cell>
          <cell r="N3554">
            <v>0</v>
          </cell>
          <cell r="O3554">
            <v>0</v>
          </cell>
          <cell r="P3554">
            <v>0</v>
          </cell>
        </row>
        <row r="3555">
          <cell r="M3555">
            <v>27</v>
          </cell>
          <cell r="N3555">
            <v>0</v>
          </cell>
          <cell r="O3555">
            <v>0</v>
          </cell>
          <cell r="P3555">
            <v>0</v>
          </cell>
        </row>
        <row r="3556">
          <cell r="M3556">
            <v>27</v>
          </cell>
          <cell r="N3556">
            <v>0</v>
          </cell>
          <cell r="O3556">
            <v>0</v>
          </cell>
          <cell r="P3556">
            <v>0</v>
          </cell>
        </row>
        <row r="3557">
          <cell r="M3557">
            <v>27</v>
          </cell>
          <cell r="N3557">
            <v>0</v>
          </cell>
          <cell r="O3557">
            <v>0</v>
          </cell>
          <cell r="P3557">
            <v>0</v>
          </cell>
        </row>
        <row r="3558">
          <cell r="M3558">
            <v>27</v>
          </cell>
          <cell r="N3558">
            <v>0</v>
          </cell>
          <cell r="O3558">
            <v>0</v>
          </cell>
          <cell r="P3558">
            <v>0</v>
          </cell>
        </row>
        <row r="3559">
          <cell r="M3559">
            <v>19.899999618530298</v>
          </cell>
          <cell r="N3559">
            <v>0</v>
          </cell>
          <cell r="O3559">
            <v>0</v>
          </cell>
          <cell r="P3559">
            <v>0</v>
          </cell>
        </row>
        <row r="3560">
          <cell r="M3560">
            <v>19.899999618530298</v>
          </cell>
          <cell r="N3560">
            <v>0</v>
          </cell>
          <cell r="O3560">
            <v>0</v>
          </cell>
          <cell r="P3560">
            <v>0</v>
          </cell>
        </row>
        <row r="3561">
          <cell r="M3561">
            <v>19.899999618530298</v>
          </cell>
          <cell r="N3561">
            <v>0</v>
          </cell>
          <cell r="O3561">
            <v>0</v>
          </cell>
          <cell r="P3561">
            <v>0</v>
          </cell>
        </row>
        <row r="3562">
          <cell r="M3562">
            <v>19.899999618530298</v>
          </cell>
          <cell r="N3562">
            <v>0</v>
          </cell>
          <cell r="O3562">
            <v>0</v>
          </cell>
          <cell r="P3562">
            <v>0</v>
          </cell>
        </row>
        <row r="3563">
          <cell r="M3563">
            <v>19.899999618530298</v>
          </cell>
          <cell r="N3563">
            <v>0</v>
          </cell>
          <cell r="O3563">
            <v>0</v>
          </cell>
          <cell r="P3563">
            <v>0</v>
          </cell>
        </row>
        <row r="3564">
          <cell r="M3564">
            <v>19.899999618530298</v>
          </cell>
          <cell r="N3564">
            <v>0</v>
          </cell>
          <cell r="O3564">
            <v>0</v>
          </cell>
          <cell r="P3564">
            <v>0</v>
          </cell>
        </row>
        <row r="3565">
          <cell r="M3565">
            <v>27</v>
          </cell>
          <cell r="N3565">
            <v>0</v>
          </cell>
          <cell r="O3565">
            <v>0</v>
          </cell>
          <cell r="P3565">
            <v>0</v>
          </cell>
        </row>
        <row r="3566">
          <cell r="M3566">
            <v>27</v>
          </cell>
          <cell r="N3566">
            <v>0</v>
          </cell>
          <cell r="O3566">
            <v>0</v>
          </cell>
          <cell r="P3566">
            <v>0</v>
          </cell>
        </row>
        <row r="3567">
          <cell r="M3567">
            <v>27</v>
          </cell>
          <cell r="N3567">
            <v>0</v>
          </cell>
          <cell r="O3567">
            <v>0</v>
          </cell>
          <cell r="P3567">
            <v>0</v>
          </cell>
        </row>
        <row r="3568">
          <cell r="M3568">
            <v>27</v>
          </cell>
          <cell r="N3568">
            <v>0</v>
          </cell>
          <cell r="O3568">
            <v>0</v>
          </cell>
          <cell r="P3568">
            <v>0</v>
          </cell>
        </row>
        <row r="3569">
          <cell r="M3569">
            <v>27</v>
          </cell>
          <cell r="N3569">
            <v>0</v>
          </cell>
          <cell r="O3569">
            <v>0</v>
          </cell>
          <cell r="P3569">
            <v>0</v>
          </cell>
        </row>
        <row r="3570">
          <cell r="M3570">
            <v>27</v>
          </cell>
          <cell r="N3570">
            <v>0</v>
          </cell>
          <cell r="O3570">
            <v>0</v>
          </cell>
          <cell r="P3570">
            <v>0</v>
          </cell>
        </row>
        <row r="3571">
          <cell r="M3571">
            <v>19.899999618530298</v>
          </cell>
          <cell r="N3571">
            <v>0</v>
          </cell>
          <cell r="O3571">
            <v>0</v>
          </cell>
          <cell r="P3571">
            <v>0</v>
          </cell>
        </row>
        <row r="3572">
          <cell r="M3572">
            <v>19.899999618530298</v>
          </cell>
          <cell r="N3572">
            <v>0</v>
          </cell>
          <cell r="O3572">
            <v>0</v>
          </cell>
          <cell r="P3572">
            <v>0</v>
          </cell>
        </row>
        <row r="3573">
          <cell r="M3573">
            <v>19.899999618530298</v>
          </cell>
          <cell r="N3573">
            <v>0</v>
          </cell>
          <cell r="O3573">
            <v>0</v>
          </cell>
          <cell r="P3573">
            <v>0</v>
          </cell>
        </row>
        <row r="3574">
          <cell r="M3574">
            <v>19.899999618530298</v>
          </cell>
          <cell r="N3574">
            <v>0</v>
          </cell>
          <cell r="O3574">
            <v>0</v>
          </cell>
          <cell r="P3574">
            <v>0</v>
          </cell>
        </row>
        <row r="3575">
          <cell r="M3575">
            <v>19.899999618530298</v>
          </cell>
          <cell r="N3575">
            <v>0</v>
          </cell>
          <cell r="O3575">
            <v>0</v>
          </cell>
          <cell r="P3575">
            <v>0</v>
          </cell>
        </row>
        <row r="3576">
          <cell r="M3576">
            <v>19.899999618530298</v>
          </cell>
          <cell r="N3576">
            <v>0</v>
          </cell>
          <cell r="O3576">
            <v>0</v>
          </cell>
          <cell r="P3576">
            <v>0</v>
          </cell>
        </row>
        <row r="3577">
          <cell r="M3577">
            <v>27</v>
          </cell>
          <cell r="N3577">
            <v>0</v>
          </cell>
          <cell r="O3577">
            <v>0</v>
          </cell>
          <cell r="P3577">
            <v>0</v>
          </cell>
        </row>
        <row r="3578">
          <cell r="M3578">
            <v>27</v>
          </cell>
          <cell r="N3578">
            <v>0</v>
          </cell>
          <cell r="O3578">
            <v>0</v>
          </cell>
          <cell r="P3578">
            <v>0</v>
          </cell>
        </row>
        <row r="3579">
          <cell r="M3579">
            <v>0</v>
          </cell>
          <cell r="N3579">
            <v>0</v>
          </cell>
          <cell r="O3579">
            <v>0</v>
          </cell>
          <cell r="P3579">
            <v>0</v>
          </cell>
        </row>
        <row r="3580">
          <cell r="M3580">
            <v>0</v>
          </cell>
          <cell r="N3580">
            <v>0</v>
          </cell>
          <cell r="O3580">
            <v>0</v>
          </cell>
          <cell r="P3580">
            <v>0</v>
          </cell>
        </row>
        <row r="3581"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M3583">
            <v>0</v>
          </cell>
          <cell r="N3583">
            <v>0</v>
          </cell>
          <cell r="O3583">
            <v>0</v>
          </cell>
          <cell r="P3583">
            <v>0</v>
          </cell>
        </row>
        <row r="3584">
          <cell r="M3584">
            <v>0</v>
          </cell>
          <cell r="N3584">
            <v>0</v>
          </cell>
          <cell r="O3584">
            <v>0</v>
          </cell>
          <cell r="P3584">
            <v>0</v>
          </cell>
        </row>
        <row r="3585">
          <cell r="M3585">
            <v>0</v>
          </cell>
          <cell r="N3585">
            <v>0</v>
          </cell>
          <cell r="O3585">
            <v>0</v>
          </cell>
          <cell r="P3585">
            <v>0</v>
          </cell>
        </row>
        <row r="3586">
          <cell r="M3586">
            <v>0</v>
          </cell>
          <cell r="N3586">
            <v>0</v>
          </cell>
          <cell r="O3586">
            <v>0</v>
          </cell>
          <cell r="P3586">
            <v>0</v>
          </cell>
        </row>
        <row r="3587">
          <cell r="M3587">
            <v>0</v>
          </cell>
          <cell r="N3587">
            <v>0</v>
          </cell>
          <cell r="O3587">
            <v>0</v>
          </cell>
          <cell r="P3587">
            <v>0</v>
          </cell>
        </row>
        <row r="3588">
          <cell r="M3588">
            <v>0</v>
          </cell>
          <cell r="N3588">
            <v>0</v>
          </cell>
          <cell r="O3588">
            <v>0</v>
          </cell>
          <cell r="P3588">
            <v>0</v>
          </cell>
        </row>
        <row r="3589">
          <cell r="M3589">
            <v>0</v>
          </cell>
          <cell r="N3589">
            <v>0</v>
          </cell>
          <cell r="O3589">
            <v>0</v>
          </cell>
          <cell r="P3589">
            <v>0</v>
          </cell>
        </row>
        <row r="3590"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M3594">
            <v>0</v>
          </cell>
          <cell r="N3594">
            <v>0</v>
          </cell>
          <cell r="O3594">
            <v>0</v>
          </cell>
          <cell r="P3594">
            <v>0</v>
          </cell>
        </row>
        <row r="3595"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M3628">
            <v>0</v>
          </cell>
          <cell r="N3628">
            <v>0</v>
          </cell>
          <cell r="O3628">
            <v>0</v>
          </cell>
          <cell r="P3628">
            <v>0</v>
          </cell>
        </row>
        <row r="3629"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M3634">
            <v>0</v>
          </cell>
          <cell r="N3634">
            <v>0</v>
          </cell>
          <cell r="O3634">
            <v>0</v>
          </cell>
          <cell r="P3634">
            <v>0</v>
          </cell>
        </row>
        <row r="3635"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M3636">
            <v>0</v>
          </cell>
          <cell r="N3636">
            <v>0</v>
          </cell>
          <cell r="O3636">
            <v>0</v>
          </cell>
          <cell r="P3636">
            <v>0</v>
          </cell>
        </row>
        <row r="3637"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M3639">
            <v>0</v>
          </cell>
          <cell r="N3639">
            <v>0</v>
          </cell>
          <cell r="O3639">
            <v>0</v>
          </cell>
          <cell r="P3639">
            <v>0</v>
          </cell>
        </row>
        <row r="3640">
          <cell r="M3640">
            <v>0</v>
          </cell>
          <cell r="N3640">
            <v>0</v>
          </cell>
          <cell r="O3640">
            <v>0</v>
          </cell>
          <cell r="P3640">
            <v>0</v>
          </cell>
        </row>
        <row r="3641"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M3642">
            <v>0</v>
          </cell>
          <cell r="N3642">
            <v>0</v>
          </cell>
          <cell r="O3642">
            <v>0</v>
          </cell>
          <cell r="P3642">
            <v>0</v>
          </cell>
        </row>
        <row r="3643"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M3644">
            <v>0</v>
          </cell>
          <cell r="N3644">
            <v>0</v>
          </cell>
          <cell r="O3644">
            <v>0</v>
          </cell>
          <cell r="P3644">
            <v>0</v>
          </cell>
        </row>
        <row r="3645">
          <cell r="M3645">
            <v>0</v>
          </cell>
          <cell r="N3645">
            <v>0</v>
          </cell>
          <cell r="O3645">
            <v>0</v>
          </cell>
          <cell r="P3645">
            <v>0</v>
          </cell>
        </row>
        <row r="3646">
          <cell r="M3646">
            <v>0</v>
          </cell>
          <cell r="N3646">
            <v>0</v>
          </cell>
          <cell r="O3646">
            <v>0</v>
          </cell>
          <cell r="P3646">
            <v>0</v>
          </cell>
        </row>
        <row r="3647">
          <cell r="M3647">
            <v>0</v>
          </cell>
          <cell r="N3647">
            <v>0</v>
          </cell>
          <cell r="O3647">
            <v>0</v>
          </cell>
          <cell r="P3647">
            <v>0</v>
          </cell>
        </row>
        <row r="3648">
          <cell r="M3648">
            <v>0</v>
          </cell>
          <cell r="N3648">
            <v>0</v>
          </cell>
          <cell r="O3648">
            <v>0</v>
          </cell>
          <cell r="P3648">
            <v>0</v>
          </cell>
        </row>
        <row r="3649"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M3651">
            <v>29.600000381469702</v>
          </cell>
          <cell r="N3651">
            <v>0</v>
          </cell>
          <cell r="O3651">
            <v>0</v>
          </cell>
          <cell r="P3651">
            <v>0</v>
          </cell>
        </row>
        <row r="3652"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M3653">
            <v>29.600000381469702</v>
          </cell>
          <cell r="N3653">
            <v>153758.984375</v>
          </cell>
          <cell r="O3653">
            <v>121835.875</v>
          </cell>
          <cell r="P3653">
            <v>7289.88232421875</v>
          </cell>
        </row>
        <row r="3654">
          <cell r="M3654">
            <v>29.600000381469702</v>
          </cell>
          <cell r="N3654">
            <v>0</v>
          </cell>
          <cell r="O3654">
            <v>0</v>
          </cell>
          <cell r="P3654">
            <v>0</v>
          </cell>
        </row>
        <row r="3655">
          <cell r="M3655">
            <v>19.899999618530298</v>
          </cell>
          <cell r="N3655">
            <v>0</v>
          </cell>
          <cell r="O3655">
            <v>0</v>
          </cell>
          <cell r="P3655">
            <v>0</v>
          </cell>
        </row>
        <row r="3656">
          <cell r="M3656">
            <v>19.899999618530298</v>
          </cell>
          <cell r="N3656">
            <v>0</v>
          </cell>
          <cell r="O3656">
            <v>0</v>
          </cell>
          <cell r="P3656">
            <v>0</v>
          </cell>
        </row>
        <row r="3657">
          <cell r="M3657">
            <v>19.899999618530298</v>
          </cell>
          <cell r="N3657">
            <v>0</v>
          </cell>
          <cell r="O3657">
            <v>0</v>
          </cell>
          <cell r="P3657">
            <v>0</v>
          </cell>
        </row>
        <row r="3658">
          <cell r="M3658">
            <v>19.899999618530298</v>
          </cell>
          <cell r="N3658">
            <v>0</v>
          </cell>
          <cell r="O3658">
            <v>0</v>
          </cell>
          <cell r="P3658">
            <v>0</v>
          </cell>
        </row>
        <row r="3659">
          <cell r="M3659">
            <v>19.899999618530298</v>
          </cell>
          <cell r="N3659">
            <v>0</v>
          </cell>
          <cell r="O3659">
            <v>0</v>
          </cell>
          <cell r="P3659">
            <v>0</v>
          </cell>
        </row>
        <row r="3660">
          <cell r="M3660">
            <v>19.899999618530298</v>
          </cell>
          <cell r="N3660">
            <v>0</v>
          </cell>
          <cell r="O3660">
            <v>0</v>
          </cell>
          <cell r="P3660">
            <v>0</v>
          </cell>
        </row>
        <row r="3661">
          <cell r="M3661">
            <v>27</v>
          </cell>
          <cell r="N3661">
            <v>0</v>
          </cell>
          <cell r="O3661">
            <v>0</v>
          </cell>
          <cell r="P3661">
            <v>0</v>
          </cell>
        </row>
        <row r="3662">
          <cell r="M3662">
            <v>27</v>
          </cell>
          <cell r="N3662">
            <v>0</v>
          </cell>
          <cell r="O3662">
            <v>0</v>
          </cell>
          <cell r="P3662">
            <v>0</v>
          </cell>
        </row>
        <row r="3663">
          <cell r="M3663">
            <v>27</v>
          </cell>
          <cell r="N3663">
            <v>0</v>
          </cell>
          <cell r="O3663">
            <v>0</v>
          </cell>
          <cell r="P3663">
            <v>0</v>
          </cell>
        </row>
        <row r="3664">
          <cell r="M3664">
            <v>27</v>
          </cell>
          <cell r="N3664">
            <v>0</v>
          </cell>
          <cell r="O3664">
            <v>0</v>
          </cell>
          <cell r="P3664">
            <v>0</v>
          </cell>
        </row>
        <row r="3665">
          <cell r="M3665">
            <v>27</v>
          </cell>
          <cell r="N3665">
            <v>0</v>
          </cell>
          <cell r="O3665">
            <v>0</v>
          </cell>
          <cell r="P3665">
            <v>0</v>
          </cell>
        </row>
        <row r="3666">
          <cell r="M3666">
            <v>27</v>
          </cell>
          <cell r="N3666">
            <v>0</v>
          </cell>
          <cell r="O3666">
            <v>0</v>
          </cell>
          <cell r="P3666">
            <v>0</v>
          </cell>
        </row>
        <row r="3667">
          <cell r="M3667">
            <v>19.899999618530298</v>
          </cell>
          <cell r="N3667">
            <v>0</v>
          </cell>
          <cell r="O3667">
            <v>0</v>
          </cell>
          <cell r="P3667">
            <v>0</v>
          </cell>
        </row>
        <row r="3668">
          <cell r="M3668">
            <v>19.899999618530298</v>
          </cell>
          <cell r="N3668">
            <v>0</v>
          </cell>
          <cell r="O3668">
            <v>0</v>
          </cell>
          <cell r="P3668">
            <v>0</v>
          </cell>
        </row>
        <row r="3669">
          <cell r="M3669">
            <v>19.899999618530298</v>
          </cell>
          <cell r="N3669">
            <v>0</v>
          </cell>
          <cell r="O3669">
            <v>0</v>
          </cell>
          <cell r="P3669">
            <v>0</v>
          </cell>
        </row>
        <row r="3670">
          <cell r="M3670">
            <v>19.899999618530298</v>
          </cell>
          <cell r="N3670">
            <v>0</v>
          </cell>
          <cell r="O3670">
            <v>0</v>
          </cell>
          <cell r="P3670">
            <v>0</v>
          </cell>
        </row>
        <row r="3671">
          <cell r="M3671">
            <v>19.899999618530298</v>
          </cell>
          <cell r="N3671">
            <v>0</v>
          </cell>
          <cell r="O3671">
            <v>0</v>
          </cell>
          <cell r="P3671">
            <v>0</v>
          </cell>
        </row>
        <row r="3672">
          <cell r="M3672">
            <v>19.899999618530298</v>
          </cell>
          <cell r="N3672">
            <v>0</v>
          </cell>
          <cell r="O3672">
            <v>0</v>
          </cell>
          <cell r="P3672">
            <v>0</v>
          </cell>
        </row>
        <row r="3673">
          <cell r="M3673">
            <v>27</v>
          </cell>
          <cell r="N3673">
            <v>0</v>
          </cell>
          <cell r="O3673">
            <v>0</v>
          </cell>
          <cell r="P3673">
            <v>0</v>
          </cell>
        </row>
        <row r="3674">
          <cell r="M3674">
            <v>27</v>
          </cell>
          <cell r="N3674">
            <v>0</v>
          </cell>
          <cell r="O3674">
            <v>0</v>
          </cell>
          <cell r="P3674">
            <v>0</v>
          </cell>
        </row>
        <row r="3675">
          <cell r="M3675">
            <v>27</v>
          </cell>
          <cell r="N3675">
            <v>0</v>
          </cell>
          <cell r="O3675">
            <v>0</v>
          </cell>
          <cell r="P3675">
            <v>0</v>
          </cell>
        </row>
        <row r="3676">
          <cell r="M3676">
            <v>27</v>
          </cell>
          <cell r="N3676">
            <v>0</v>
          </cell>
          <cell r="O3676">
            <v>0</v>
          </cell>
          <cell r="P3676">
            <v>0</v>
          </cell>
        </row>
        <row r="3677">
          <cell r="M3677">
            <v>27</v>
          </cell>
          <cell r="N3677">
            <v>0</v>
          </cell>
          <cell r="O3677">
            <v>0</v>
          </cell>
          <cell r="P3677">
            <v>0</v>
          </cell>
        </row>
        <row r="3678">
          <cell r="M3678">
            <v>27</v>
          </cell>
          <cell r="N3678">
            <v>0</v>
          </cell>
          <cell r="O3678">
            <v>0</v>
          </cell>
          <cell r="P3678">
            <v>0</v>
          </cell>
        </row>
        <row r="3679">
          <cell r="M3679">
            <v>19.899999618530298</v>
          </cell>
          <cell r="N3679">
            <v>0</v>
          </cell>
          <cell r="O3679">
            <v>0</v>
          </cell>
          <cell r="P3679">
            <v>0</v>
          </cell>
        </row>
        <row r="3680">
          <cell r="M3680">
            <v>19.899999618530298</v>
          </cell>
          <cell r="N3680">
            <v>0</v>
          </cell>
          <cell r="O3680">
            <v>0</v>
          </cell>
          <cell r="P3680">
            <v>0</v>
          </cell>
        </row>
        <row r="3681">
          <cell r="M3681">
            <v>19.899999618530298</v>
          </cell>
          <cell r="N3681">
            <v>0</v>
          </cell>
          <cell r="O3681">
            <v>0</v>
          </cell>
          <cell r="P3681">
            <v>0</v>
          </cell>
        </row>
        <row r="3682">
          <cell r="M3682">
            <v>19.899999618530298</v>
          </cell>
          <cell r="N3682">
            <v>0</v>
          </cell>
          <cell r="O3682">
            <v>0</v>
          </cell>
          <cell r="P3682">
            <v>0</v>
          </cell>
        </row>
        <row r="3683">
          <cell r="M3683">
            <v>19.899999618530298</v>
          </cell>
          <cell r="N3683">
            <v>0</v>
          </cell>
          <cell r="O3683">
            <v>0</v>
          </cell>
          <cell r="P3683">
            <v>0</v>
          </cell>
        </row>
        <row r="3684">
          <cell r="M3684">
            <v>19.899999618530298</v>
          </cell>
          <cell r="N3684">
            <v>0</v>
          </cell>
          <cell r="O3684">
            <v>0</v>
          </cell>
          <cell r="P3684">
            <v>0</v>
          </cell>
        </row>
        <row r="3685">
          <cell r="M3685">
            <v>27</v>
          </cell>
          <cell r="N3685">
            <v>0</v>
          </cell>
          <cell r="O3685">
            <v>0</v>
          </cell>
          <cell r="P3685">
            <v>0</v>
          </cell>
        </row>
        <row r="3686">
          <cell r="M3686">
            <v>27</v>
          </cell>
          <cell r="N3686">
            <v>0</v>
          </cell>
          <cell r="O3686">
            <v>0</v>
          </cell>
          <cell r="P3686">
            <v>0</v>
          </cell>
        </row>
        <row r="3687">
          <cell r="M3687">
            <v>27</v>
          </cell>
          <cell r="N3687">
            <v>0</v>
          </cell>
          <cell r="O3687">
            <v>0</v>
          </cell>
          <cell r="P3687">
            <v>0</v>
          </cell>
        </row>
        <row r="3688">
          <cell r="M3688">
            <v>27</v>
          </cell>
          <cell r="N3688">
            <v>0</v>
          </cell>
          <cell r="O3688">
            <v>0</v>
          </cell>
          <cell r="P3688">
            <v>0</v>
          </cell>
        </row>
        <row r="3689">
          <cell r="M3689">
            <v>27</v>
          </cell>
          <cell r="N3689">
            <v>0</v>
          </cell>
          <cell r="O3689">
            <v>0</v>
          </cell>
          <cell r="P3689">
            <v>0</v>
          </cell>
        </row>
        <row r="3690">
          <cell r="M3690">
            <v>27</v>
          </cell>
          <cell r="N3690">
            <v>0</v>
          </cell>
          <cell r="O3690">
            <v>0</v>
          </cell>
          <cell r="P3690">
            <v>0</v>
          </cell>
        </row>
        <row r="3691">
          <cell r="M3691">
            <v>19.899999618530298</v>
          </cell>
          <cell r="N3691">
            <v>0</v>
          </cell>
          <cell r="O3691">
            <v>0</v>
          </cell>
          <cell r="P3691">
            <v>0</v>
          </cell>
        </row>
        <row r="3692">
          <cell r="M3692">
            <v>19.899999618530298</v>
          </cell>
          <cell r="N3692">
            <v>0</v>
          </cell>
          <cell r="O3692">
            <v>0</v>
          </cell>
          <cell r="P3692">
            <v>0</v>
          </cell>
        </row>
        <row r="3693">
          <cell r="M3693">
            <v>19.899999618530298</v>
          </cell>
          <cell r="N3693">
            <v>0</v>
          </cell>
          <cell r="O3693">
            <v>0</v>
          </cell>
          <cell r="P3693">
            <v>0</v>
          </cell>
        </row>
        <row r="3694">
          <cell r="M3694">
            <v>19.899999618530298</v>
          </cell>
          <cell r="N3694">
            <v>0</v>
          </cell>
          <cell r="O3694">
            <v>0</v>
          </cell>
          <cell r="P3694">
            <v>0</v>
          </cell>
        </row>
        <row r="3695">
          <cell r="M3695">
            <v>19.899999618530298</v>
          </cell>
          <cell r="N3695">
            <v>0</v>
          </cell>
          <cell r="O3695">
            <v>0</v>
          </cell>
          <cell r="P3695">
            <v>0</v>
          </cell>
        </row>
        <row r="3696">
          <cell r="M3696">
            <v>19.899999618530298</v>
          </cell>
          <cell r="N3696">
            <v>0</v>
          </cell>
          <cell r="O3696">
            <v>0</v>
          </cell>
          <cell r="P3696">
            <v>0</v>
          </cell>
        </row>
        <row r="3697">
          <cell r="M3697">
            <v>27</v>
          </cell>
          <cell r="N3697">
            <v>0</v>
          </cell>
          <cell r="O3697">
            <v>0</v>
          </cell>
          <cell r="P3697">
            <v>0</v>
          </cell>
        </row>
        <row r="3698">
          <cell r="M3698">
            <v>27</v>
          </cell>
          <cell r="N3698">
            <v>0</v>
          </cell>
          <cell r="O3698">
            <v>0</v>
          </cell>
          <cell r="P3698">
            <v>0</v>
          </cell>
        </row>
        <row r="3699">
          <cell r="M3699">
            <v>27</v>
          </cell>
          <cell r="N3699">
            <v>0</v>
          </cell>
          <cell r="O3699">
            <v>0</v>
          </cell>
          <cell r="P3699">
            <v>0</v>
          </cell>
        </row>
        <row r="3700">
          <cell r="M3700">
            <v>27</v>
          </cell>
          <cell r="N3700">
            <v>0</v>
          </cell>
          <cell r="O3700">
            <v>0</v>
          </cell>
          <cell r="P3700">
            <v>0</v>
          </cell>
        </row>
        <row r="3701">
          <cell r="M3701">
            <v>27</v>
          </cell>
          <cell r="N3701">
            <v>0</v>
          </cell>
          <cell r="O3701">
            <v>0</v>
          </cell>
          <cell r="P3701">
            <v>0</v>
          </cell>
        </row>
        <row r="3702">
          <cell r="M3702">
            <v>27</v>
          </cell>
          <cell r="N3702">
            <v>0</v>
          </cell>
          <cell r="O3702">
            <v>0</v>
          </cell>
          <cell r="P3702">
            <v>0</v>
          </cell>
        </row>
        <row r="3703">
          <cell r="M3703">
            <v>19.899999618530298</v>
          </cell>
          <cell r="N3703">
            <v>0</v>
          </cell>
          <cell r="O3703">
            <v>0</v>
          </cell>
          <cell r="P3703">
            <v>0</v>
          </cell>
        </row>
        <row r="3704">
          <cell r="M3704">
            <v>19.899999618530298</v>
          </cell>
          <cell r="N3704">
            <v>0</v>
          </cell>
          <cell r="O3704">
            <v>0</v>
          </cell>
          <cell r="P3704">
            <v>0</v>
          </cell>
        </row>
        <row r="3705">
          <cell r="M3705">
            <v>19.899999618530298</v>
          </cell>
          <cell r="N3705">
            <v>0</v>
          </cell>
          <cell r="O3705">
            <v>0</v>
          </cell>
          <cell r="P3705">
            <v>0</v>
          </cell>
        </row>
        <row r="3706">
          <cell r="M3706">
            <v>19.899999618530298</v>
          </cell>
          <cell r="N3706">
            <v>0</v>
          </cell>
          <cell r="O3706">
            <v>0</v>
          </cell>
          <cell r="P3706">
            <v>0</v>
          </cell>
        </row>
        <row r="3707">
          <cell r="M3707">
            <v>19.899999618530298</v>
          </cell>
          <cell r="N3707">
            <v>0</v>
          </cell>
          <cell r="O3707">
            <v>0</v>
          </cell>
          <cell r="P3707">
            <v>0</v>
          </cell>
        </row>
        <row r="3708">
          <cell r="M3708">
            <v>19.899999618530298</v>
          </cell>
          <cell r="N3708">
            <v>0</v>
          </cell>
          <cell r="O3708">
            <v>0</v>
          </cell>
          <cell r="P3708">
            <v>0</v>
          </cell>
        </row>
        <row r="3709">
          <cell r="M3709">
            <v>27</v>
          </cell>
          <cell r="N3709">
            <v>0</v>
          </cell>
          <cell r="O3709">
            <v>0</v>
          </cell>
          <cell r="P3709">
            <v>0</v>
          </cell>
        </row>
        <row r="3710">
          <cell r="M3710">
            <v>27</v>
          </cell>
          <cell r="N3710">
            <v>0</v>
          </cell>
          <cell r="O3710">
            <v>0</v>
          </cell>
          <cell r="P3710">
            <v>0</v>
          </cell>
        </row>
        <row r="3711">
          <cell r="M3711">
            <v>27</v>
          </cell>
          <cell r="N3711">
            <v>0</v>
          </cell>
          <cell r="O3711">
            <v>0</v>
          </cell>
          <cell r="P3711">
            <v>0</v>
          </cell>
        </row>
        <row r="3712">
          <cell r="M3712">
            <v>27</v>
          </cell>
          <cell r="N3712">
            <v>0</v>
          </cell>
          <cell r="O3712">
            <v>0</v>
          </cell>
          <cell r="P3712">
            <v>0</v>
          </cell>
        </row>
        <row r="3713">
          <cell r="M3713">
            <v>27</v>
          </cell>
          <cell r="N3713">
            <v>0</v>
          </cell>
          <cell r="O3713">
            <v>0</v>
          </cell>
          <cell r="P3713">
            <v>0</v>
          </cell>
        </row>
        <row r="3714">
          <cell r="M3714">
            <v>27</v>
          </cell>
          <cell r="N3714">
            <v>0</v>
          </cell>
          <cell r="O3714">
            <v>0</v>
          </cell>
          <cell r="P3714">
            <v>0</v>
          </cell>
        </row>
        <row r="3715">
          <cell r="M3715">
            <v>19.899999618530298</v>
          </cell>
          <cell r="N3715">
            <v>0</v>
          </cell>
          <cell r="O3715">
            <v>0</v>
          </cell>
          <cell r="P3715">
            <v>0</v>
          </cell>
        </row>
        <row r="3716">
          <cell r="M3716">
            <v>19.899999618530298</v>
          </cell>
          <cell r="N3716">
            <v>0</v>
          </cell>
          <cell r="O3716">
            <v>0</v>
          </cell>
          <cell r="P3716">
            <v>0</v>
          </cell>
        </row>
        <row r="3717">
          <cell r="M3717">
            <v>19.899999618530298</v>
          </cell>
          <cell r="N3717">
            <v>0</v>
          </cell>
          <cell r="O3717">
            <v>0</v>
          </cell>
          <cell r="P3717">
            <v>0</v>
          </cell>
        </row>
        <row r="3718">
          <cell r="M3718">
            <v>19.899999618530298</v>
          </cell>
          <cell r="N3718">
            <v>0</v>
          </cell>
          <cell r="O3718">
            <v>0</v>
          </cell>
          <cell r="P3718">
            <v>0</v>
          </cell>
        </row>
        <row r="3719">
          <cell r="M3719">
            <v>19.899999618530298</v>
          </cell>
          <cell r="N3719">
            <v>0</v>
          </cell>
          <cell r="O3719">
            <v>0</v>
          </cell>
          <cell r="P3719">
            <v>0</v>
          </cell>
        </row>
        <row r="3720">
          <cell r="M3720">
            <v>19.899999618530298</v>
          </cell>
          <cell r="N3720">
            <v>0</v>
          </cell>
          <cell r="O3720">
            <v>0</v>
          </cell>
          <cell r="P3720">
            <v>0</v>
          </cell>
        </row>
        <row r="3721">
          <cell r="M3721">
            <v>27</v>
          </cell>
          <cell r="N3721">
            <v>0</v>
          </cell>
          <cell r="O3721">
            <v>0</v>
          </cell>
          <cell r="P3721">
            <v>0</v>
          </cell>
        </row>
        <row r="3722">
          <cell r="M3722">
            <v>27</v>
          </cell>
          <cell r="N3722">
            <v>0</v>
          </cell>
          <cell r="O3722">
            <v>0</v>
          </cell>
          <cell r="P3722">
            <v>0</v>
          </cell>
        </row>
        <row r="3723">
          <cell r="M3723">
            <v>27</v>
          </cell>
          <cell r="N3723">
            <v>0</v>
          </cell>
          <cell r="O3723">
            <v>0</v>
          </cell>
          <cell r="P3723">
            <v>0</v>
          </cell>
        </row>
        <row r="3724">
          <cell r="M3724">
            <v>27</v>
          </cell>
          <cell r="N3724">
            <v>0</v>
          </cell>
          <cell r="O3724">
            <v>0</v>
          </cell>
          <cell r="P3724">
            <v>0</v>
          </cell>
        </row>
        <row r="3725">
          <cell r="M3725">
            <v>27</v>
          </cell>
          <cell r="N3725">
            <v>0</v>
          </cell>
          <cell r="O3725">
            <v>0</v>
          </cell>
          <cell r="P3725">
            <v>0</v>
          </cell>
        </row>
        <row r="3726">
          <cell r="M3726">
            <v>27</v>
          </cell>
          <cell r="N3726">
            <v>0</v>
          </cell>
          <cell r="O3726">
            <v>0</v>
          </cell>
          <cell r="P3726">
            <v>0</v>
          </cell>
        </row>
        <row r="3727">
          <cell r="M3727">
            <v>19.899999618530298</v>
          </cell>
          <cell r="N3727">
            <v>0</v>
          </cell>
          <cell r="O3727">
            <v>0</v>
          </cell>
          <cell r="P3727">
            <v>0</v>
          </cell>
        </row>
        <row r="3728">
          <cell r="M3728">
            <v>19.899999618530298</v>
          </cell>
          <cell r="N3728">
            <v>0</v>
          </cell>
          <cell r="O3728">
            <v>0</v>
          </cell>
          <cell r="P3728">
            <v>0</v>
          </cell>
        </row>
        <row r="3729">
          <cell r="M3729">
            <v>19.899999618530298</v>
          </cell>
          <cell r="N3729">
            <v>0</v>
          </cell>
          <cell r="O3729">
            <v>0</v>
          </cell>
          <cell r="P3729">
            <v>0</v>
          </cell>
        </row>
        <row r="3730">
          <cell r="M3730">
            <v>19.899999618530298</v>
          </cell>
          <cell r="N3730">
            <v>0</v>
          </cell>
          <cell r="O3730">
            <v>0</v>
          </cell>
          <cell r="P3730">
            <v>0</v>
          </cell>
        </row>
        <row r="3731">
          <cell r="M3731">
            <v>19.899999618530298</v>
          </cell>
          <cell r="N3731">
            <v>0</v>
          </cell>
          <cell r="O3731">
            <v>0</v>
          </cell>
          <cell r="P3731">
            <v>0</v>
          </cell>
        </row>
        <row r="3732">
          <cell r="M3732">
            <v>19.899999618530298</v>
          </cell>
          <cell r="N3732">
            <v>0</v>
          </cell>
          <cell r="O3732">
            <v>0</v>
          </cell>
          <cell r="P3732">
            <v>0</v>
          </cell>
        </row>
        <row r="3733">
          <cell r="M3733">
            <v>27</v>
          </cell>
          <cell r="N3733">
            <v>0</v>
          </cell>
          <cell r="O3733">
            <v>0</v>
          </cell>
          <cell r="P3733">
            <v>0</v>
          </cell>
        </row>
        <row r="3734">
          <cell r="M3734">
            <v>27</v>
          </cell>
          <cell r="N3734">
            <v>0</v>
          </cell>
          <cell r="O3734">
            <v>0</v>
          </cell>
          <cell r="P3734">
            <v>0</v>
          </cell>
        </row>
        <row r="3735">
          <cell r="M3735">
            <v>27</v>
          </cell>
          <cell r="N3735">
            <v>0</v>
          </cell>
          <cell r="O3735">
            <v>0</v>
          </cell>
          <cell r="P3735">
            <v>0</v>
          </cell>
        </row>
        <row r="3736">
          <cell r="M3736">
            <v>27</v>
          </cell>
          <cell r="N3736">
            <v>0</v>
          </cell>
          <cell r="O3736">
            <v>0</v>
          </cell>
          <cell r="P3736">
            <v>0</v>
          </cell>
        </row>
        <row r="3737">
          <cell r="M3737">
            <v>27</v>
          </cell>
          <cell r="N3737">
            <v>0</v>
          </cell>
          <cell r="O3737">
            <v>0</v>
          </cell>
          <cell r="P3737">
            <v>0</v>
          </cell>
        </row>
        <row r="3738">
          <cell r="M3738">
            <v>27</v>
          </cell>
          <cell r="N3738">
            <v>0</v>
          </cell>
          <cell r="O3738">
            <v>0</v>
          </cell>
          <cell r="P3738">
            <v>0</v>
          </cell>
        </row>
        <row r="3739">
          <cell r="M3739">
            <v>19.899999618530298</v>
          </cell>
          <cell r="N3739">
            <v>0</v>
          </cell>
          <cell r="O3739">
            <v>0</v>
          </cell>
          <cell r="P3739">
            <v>0</v>
          </cell>
        </row>
        <row r="3740">
          <cell r="M3740">
            <v>19.899999618530298</v>
          </cell>
          <cell r="N3740">
            <v>0</v>
          </cell>
          <cell r="O3740">
            <v>0</v>
          </cell>
          <cell r="P3740">
            <v>0</v>
          </cell>
        </row>
        <row r="3741">
          <cell r="M3741">
            <v>19.899999618530298</v>
          </cell>
          <cell r="N3741">
            <v>0</v>
          </cell>
          <cell r="O3741">
            <v>0</v>
          </cell>
          <cell r="P3741">
            <v>0</v>
          </cell>
        </row>
        <row r="3742">
          <cell r="M3742">
            <v>19.899999618530298</v>
          </cell>
          <cell r="N3742">
            <v>0</v>
          </cell>
          <cell r="O3742">
            <v>0</v>
          </cell>
          <cell r="P3742">
            <v>0</v>
          </cell>
        </row>
        <row r="3743">
          <cell r="M3743">
            <v>19.899999618530298</v>
          </cell>
          <cell r="N3743">
            <v>0</v>
          </cell>
          <cell r="O3743">
            <v>0</v>
          </cell>
          <cell r="P3743">
            <v>0</v>
          </cell>
        </row>
        <row r="3744">
          <cell r="M3744">
            <v>19.899999618530298</v>
          </cell>
          <cell r="N3744">
            <v>0</v>
          </cell>
          <cell r="O3744">
            <v>0</v>
          </cell>
          <cell r="P3744">
            <v>0</v>
          </cell>
        </row>
        <row r="3745">
          <cell r="M3745">
            <v>27</v>
          </cell>
          <cell r="N3745">
            <v>0</v>
          </cell>
          <cell r="O3745">
            <v>0</v>
          </cell>
          <cell r="P3745">
            <v>0</v>
          </cell>
        </row>
        <row r="3746">
          <cell r="M3746">
            <v>27</v>
          </cell>
          <cell r="N3746">
            <v>0</v>
          </cell>
          <cell r="O3746">
            <v>0</v>
          </cell>
          <cell r="P3746">
            <v>0</v>
          </cell>
        </row>
        <row r="3747">
          <cell r="M3747">
            <v>27</v>
          </cell>
          <cell r="N3747">
            <v>0</v>
          </cell>
          <cell r="O3747">
            <v>0</v>
          </cell>
          <cell r="P3747">
            <v>0</v>
          </cell>
        </row>
        <row r="3748">
          <cell r="M3748">
            <v>27</v>
          </cell>
          <cell r="N3748">
            <v>0</v>
          </cell>
          <cell r="O3748">
            <v>0</v>
          </cell>
          <cell r="P3748">
            <v>0</v>
          </cell>
        </row>
        <row r="3749">
          <cell r="M3749">
            <v>27</v>
          </cell>
          <cell r="N3749">
            <v>0</v>
          </cell>
          <cell r="O3749">
            <v>0</v>
          </cell>
          <cell r="P3749">
            <v>0</v>
          </cell>
        </row>
        <row r="3750">
          <cell r="M3750">
            <v>27</v>
          </cell>
          <cell r="N3750">
            <v>0</v>
          </cell>
          <cell r="O3750">
            <v>0</v>
          </cell>
          <cell r="P3750">
            <v>0</v>
          </cell>
        </row>
        <row r="3751">
          <cell r="M3751">
            <v>19.899999618530298</v>
          </cell>
          <cell r="N3751">
            <v>0</v>
          </cell>
          <cell r="O3751">
            <v>0</v>
          </cell>
          <cell r="P3751">
            <v>0</v>
          </cell>
        </row>
        <row r="3752">
          <cell r="M3752">
            <v>19.899999618530298</v>
          </cell>
          <cell r="N3752">
            <v>0</v>
          </cell>
          <cell r="O3752">
            <v>0</v>
          </cell>
          <cell r="P3752">
            <v>0</v>
          </cell>
        </row>
        <row r="3753">
          <cell r="M3753">
            <v>19.899999618530298</v>
          </cell>
          <cell r="N3753">
            <v>0</v>
          </cell>
          <cell r="O3753">
            <v>0</v>
          </cell>
          <cell r="P3753">
            <v>0</v>
          </cell>
        </row>
        <row r="3754">
          <cell r="M3754">
            <v>19.899999618530298</v>
          </cell>
          <cell r="N3754">
            <v>0</v>
          </cell>
          <cell r="O3754">
            <v>0</v>
          </cell>
          <cell r="P3754">
            <v>0</v>
          </cell>
        </row>
        <row r="3755">
          <cell r="M3755">
            <v>19.899999618530298</v>
          </cell>
          <cell r="N3755">
            <v>0</v>
          </cell>
          <cell r="O3755">
            <v>0</v>
          </cell>
          <cell r="P3755">
            <v>0</v>
          </cell>
        </row>
        <row r="3756">
          <cell r="M3756">
            <v>19.899999618530298</v>
          </cell>
          <cell r="N3756">
            <v>0</v>
          </cell>
          <cell r="O3756">
            <v>0</v>
          </cell>
          <cell r="P3756">
            <v>0</v>
          </cell>
        </row>
        <row r="3757">
          <cell r="M3757">
            <v>27</v>
          </cell>
          <cell r="N3757">
            <v>0</v>
          </cell>
          <cell r="O3757">
            <v>0</v>
          </cell>
          <cell r="P3757">
            <v>0</v>
          </cell>
        </row>
        <row r="3758">
          <cell r="M3758">
            <v>27</v>
          </cell>
          <cell r="N3758">
            <v>0</v>
          </cell>
          <cell r="O3758">
            <v>0</v>
          </cell>
          <cell r="P3758">
            <v>0</v>
          </cell>
        </row>
        <row r="3759">
          <cell r="M3759">
            <v>27</v>
          </cell>
          <cell r="N3759">
            <v>0</v>
          </cell>
          <cell r="O3759">
            <v>0</v>
          </cell>
          <cell r="P3759">
            <v>0</v>
          </cell>
        </row>
        <row r="3760">
          <cell r="M3760">
            <v>27</v>
          </cell>
          <cell r="N3760">
            <v>0</v>
          </cell>
          <cell r="O3760">
            <v>0</v>
          </cell>
          <cell r="P3760">
            <v>0</v>
          </cell>
        </row>
        <row r="3761">
          <cell r="M3761">
            <v>27</v>
          </cell>
          <cell r="N3761">
            <v>0</v>
          </cell>
          <cell r="O3761">
            <v>0</v>
          </cell>
          <cell r="P3761">
            <v>0</v>
          </cell>
        </row>
        <row r="3762">
          <cell r="M3762">
            <v>27</v>
          </cell>
          <cell r="N3762">
            <v>0</v>
          </cell>
          <cell r="O3762">
            <v>0</v>
          </cell>
          <cell r="P3762">
            <v>0</v>
          </cell>
        </row>
        <row r="3763">
          <cell r="M3763">
            <v>19.899999618530298</v>
          </cell>
          <cell r="N3763">
            <v>0</v>
          </cell>
          <cell r="O3763">
            <v>0</v>
          </cell>
          <cell r="P3763">
            <v>0</v>
          </cell>
        </row>
        <row r="3764">
          <cell r="M3764">
            <v>19.899999618530298</v>
          </cell>
          <cell r="N3764">
            <v>0</v>
          </cell>
          <cell r="O3764">
            <v>0</v>
          </cell>
          <cell r="P3764">
            <v>0</v>
          </cell>
        </row>
        <row r="3765">
          <cell r="M3765">
            <v>19.899999618530298</v>
          </cell>
          <cell r="N3765">
            <v>0</v>
          </cell>
          <cell r="O3765">
            <v>0</v>
          </cell>
          <cell r="P3765">
            <v>0</v>
          </cell>
        </row>
        <row r="3766">
          <cell r="M3766">
            <v>19.899999618530298</v>
          </cell>
          <cell r="N3766">
            <v>0</v>
          </cell>
          <cell r="O3766">
            <v>0</v>
          </cell>
          <cell r="P3766">
            <v>0</v>
          </cell>
        </row>
        <row r="3767">
          <cell r="M3767">
            <v>19.899999618530298</v>
          </cell>
          <cell r="N3767">
            <v>0</v>
          </cell>
          <cell r="O3767">
            <v>0</v>
          </cell>
          <cell r="P3767">
            <v>0</v>
          </cell>
        </row>
        <row r="3768">
          <cell r="M3768">
            <v>19.899999618530298</v>
          </cell>
          <cell r="N3768">
            <v>0</v>
          </cell>
          <cell r="O3768">
            <v>0</v>
          </cell>
          <cell r="P3768">
            <v>0</v>
          </cell>
        </row>
        <row r="3769">
          <cell r="M3769">
            <v>27</v>
          </cell>
          <cell r="N3769">
            <v>0</v>
          </cell>
          <cell r="O3769">
            <v>0</v>
          </cell>
          <cell r="P3769">
            <v>0</v>
          </cell>
        </row>
        <row r="3770">
          <cell r="M3770">
            <v>27</v>
          </cell>
          <cell r="N3770">
            <v>0</v>
          </cell>
          <cell r="O3770">
            <v>0</v>
          </cell>
          <cell r="P3770">
            <v>0</v>
          </cell>
        </row>
        <row r="3771">
          <cell r="M3771">
            <v>0</v>
          </cell>
          <cell r="N3771">
            <v>0</v>
          </cell>
          <cell r="O3771">
            <v>0</v>
          </cell>
          <cell r="P3771">
            <v>0</v>
          </cell>
        </row>
        <row r="3772">
          <cell r="M3772">
            <v>0</v>
          </cell>
          <cell r="N3772">
            <v>0</v>
          </cell>
          <cell r="O3772">
            <v>0</v>
          </cell>
          <cell r="P3772">
            <v>0</v>
          </cell>
        </row>
        <row r="3773">
          <cell r="M3773">
            <v>0</v>
          </cell>
          <cell r="N3773">
            <v>0</v>
          </cell>
          <cell r="O3773">
            <v>0</v>
          </cell>
          <cell r="P3773">
            <v>0</v>
          </cell>
        </row>
        <row r="3774">
          <cell r="M3774">
            <v>0</v>
          </cell>
          <cell r="N3774">
            <v>0</v>
          </cell>
          <cell r="O3774">
            <v>0</v>
          </cell>
          <cell r="P3774">
            <v>0</v>
          </cell>
        </row>
        <row r="3775">
          <cell r="M3775">
            <v>0</v>
          </cell>
          <cell r="N3775">
            <v>0</v>
          </cell>
          <cell r="O3775">
            <v>0</v>
          </cell>
          <cell r="P3775">
            <v>0</v>
          </cell>
        </row>
        <row r="3776"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M3780">
            <v>0</v>
          </cell>
          <cell r="N3780">
            <v>0</v>
          </cell>
          <cell r="O3780">
            <v>0</v>
          </cell>
          <cell r="P3780">
            <v>0</v>
          </cell>
        </row>
        <row r="3781"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M3793">
            <v>0</v>
          </cell>
          <cell r="N3793">
            <v>0</v>
          </cell>
          <cell r="O3793">
            <v>0</v>
          </cell>
          <cell r="P3793">
            <v>0</v>
          </cell>
        </row>
        <row r="3794">
          <cell r="M3794">
            <v>0</v>
          </cell>
          <cell r="N3794">
            <v>0</v>
          </cell>
          <cell r="O3794">
            <v>0</v>
          </cell>
          <cell r="P3794">
            <v>0</v>
          </cell>
        </row>
        <row r="3795">
          <cell r="M3795">
            <v>0</v>
          </cell>
          <cell r="N3795">
            <v>0</v>
          </cell>
          <cell r="O3795">
            <v>0</v>
          </cell>
          <cell r="P3795">
            <v>0</v>
          </cell>
        </row>
        <row r="3796">
          <cell r="M3796">
            <v>0</v>
          </cell>
          <cell r="N3796">
            <v>0</v>
          </cell>
          <cell r="O3796">
            <v>0</v>
          </cell>
          <cell r="P3796">
            <v>0</v>
          </cell>
        </row>
        <row r="3797"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M3814">
            <v>0</v>
          </cell>
          <cell r="N3814">
            <v>0</v>
          </cell>
          <cell r="O3814">
            <v>0</v>
          </cell>
          <cell r="P3814">
            <v>0</v>
          </cell>
        </row>
        <row r="3815">
          <cell r="M3815">
            <v>0</v>
          </cell>
          <cell r="N3815">
            <v>0</v>
          </cell>
          <cell r="O3815">
            <v>0</v>
          </cell>
          <cell r="P3815">
            <v>0</v>
          </cell>
        </row>
        <row r="3816">
          <cell r="M3816">
            <v>0</v>
          </cell>
          <cell r="N3816">
            <v>0</v>
          </cell>
          <cell r="O3816">
            <v>0</v>
          </cell>
          <cell r="P3816">
            <v>0</v>
          </cell>
        </row>
        <row r="3817"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M3820">
            <v>0</v>
          </cell>
          <cell r="N3820">
            <v>0</v>
          </cell>
          <cell r="O3820">
            <v>0</v>
          </cell>
          <cell r="P3820">
            <v>0</v>
          </cell>
        </row>
        <row r="3821">
          <cell r="M3821">
            <v>0</v>
          </cell>
          <cell r="N3821">
            <v>0</v>
          </cell>
          <cell r="O3821">
            <v>0</v>
          </cell>
          <cell r="P3821">
            <v>0</v>
          </cell>
        </row>
        <row r="3822">
          <cell r="M3822">
            <v>0</v>
          </cell>
          <cell r="N3822">
            <v>0</v>
          </cell>
          <cell r="O3822">
            <v>0</v>
          </cell>
          <cell r="P3822">
            <v>0</v>
          </cell>
        </row>
        <row r="3823"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M3824">
            <v>0</v>
          </cell>
          <cell r="N3824">
            <v>0</v>
          </cell>
          <cell r="O3824">
            <v>0</v>
          </cell>
          <cell r="P3824">
            <v>0</v>
          </cell>
        </row>
        <row r="3825">
          <cell r="M3825">
            <v>0</v>
          </cell>
          <cell r="N3825">
            <v>0</v>
          </cell>
          <cell r="O3825">
            <v>0</v>
          </cell>
          <cell r="P3825">
            <v>0</v>
          </cell>
        </row>
        <row r="3826">
          <cell r="M3826">
            <v>0</v>
          </cell>
          <cell r="N3826">
            <v>0</v>
          </cell>
          <cell r="O3826">
            <v>0</v>
          </cell>
          <cell r="P3826">
            <v>0</v>
          </cell>
        </row>
        <row r="3827">
          <cell r="M3827">
            <v>0</v>
          </cell>
          <cell r="N3827">
            <v>0</v>
          </cell>
          <cell r="O3827">
            <v>0</v>
          </cell>
          <cell r="P3827">
            <v>0</v>
          </cell>
        </row>
        <row r="3828">
          <cell r="M3828">
            <v>0</v>
          </cell>
          <cell r="N3828">
            <v>0</v>
          </cell>
          <cell r="O3828">
            <v>0</v>
          </cell>
          <cell r="P3828">
            <v>0</v>
          </cell>
        </row>
        <row r="3829"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M3830">
            <v>0</v>
          </cell>
          <cell r="N3830">
            <v>0</v>
          </cell>
          <cell r="O3830">
            <v>0</v>
          </cell>
          <cell r="P3830">
            <v>0</v>
          </cell>
        </row>
        <row r="3831">
          <cell r="M3831">
            <v>0</v>
          </cell>
          <cell r="N3831">
            <v>0</v>
          </cell>
          <cell r="O3831">
            <v>0</v>
          </cell>
          <cell r="P3831">
            <v>0</v>
          </cell>
        </row>
        <row r="3832">
          <cell r="M3832">
            <v>0</v>
          </cell>
          <cell r="N3832">
            <v>0</v>
          </cell>
          <cell r="O3832">
            <v>0</v>
          </cell>
          <cell r="P3832">
            <v>0</v>
          </cell>
        </row>
        <row r="3833">
          <cell r="M3833">
            <v>0</v>
          </cell>
          <cell r="N3833">
            <v>0</v>
          </cell>
          <cell r="O3833">
            <v>0</v>
          </cell>
          <cell r="P3833">
            <v>0</v>
          </cell>
        </row>
        <row r="3834">
          <cell r="M3834">
            <v>0</v>
          </cell>
          <cell r="N3834">
            <v>0</v>
          </cell>
          <cell r="O3834">
            <v>0</v>
          </cell>
          <cell r="P3834">
            <v>0</v>
          </cell>
        </row>
        <row r="3835">
          <cell r="M3835">
            <v>0</v>
          </cell>
          <cell r="N3835">
            <v>0</v>
          </cell>
          <cell r="O3835">
            <v>0</v>
          </cell>
          <cell r="P3835">
            <v>0</v>
          </cell>
        </row>
        <row r="3836"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M3837">
            <v>0</v>
          </cell>
          <cell r="N3837">
            <v>0</v>
          </cell>
          <cell r="O3837">
            <v>0</v>
          </cell>
          <cell r="P3837">
            <v>0</v>
          </cell>
        </row>
        <row r="3838">
          <cell r="M3838">
            <v>0</v>
          </cell>
          <cell r="N3838">
            <v>0</v>
          </cell>
          <cell r="O3838">
            <v>0</v>
          </cell>
          <cell r="P3838">
            <v>0</v>
          </cell>
        </row>
        <row r="3839">
          <cell r="M3839">
            <v>0</v>
          </cell>
          <cell r="N3839">
            <v>0</v>
          </cell>
          <cell r="O3839">
            <v>0</v>
          </cell>
          <cell r="P3839">
            <v>0</v>
          </cell>
        </row>
        <row r="3840">
          <cell r="M3840">
            <v>0</v>
          </cell>
          <cell r="N3840">
            <v>0</v>
          </cell>
          <cell r="O3840">
            <v>0</v>
          </cell>
          <cell r="P3840">
            <v>0</v>
          </cell>
        </row>
        <row r="3841"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M3842">
            <v>0</v>
          </cell>
          <cell r="N3842">
            <v>0</v>
          </cell>
          <cell r="O3842">
            <v>0</v>
          </cell>
          <cell r="P3842">
            <v>0</v>
          </cell>
        </row>
        <row r="3843">
          <cell r="M3843">
            <v>0</v>
          </cell>
          <cell r="N3843">
            <v>0</v>
          </cell>
          <cell r="O3843">
            <v>0</v>
          </cell>
          <cell r="P3843">
            <v>0</v>
          </cell>
        </row>
        <row r="3844">
          <cell r="M3844">
            <v>0</v>
          </cell>
          <cell r="N3844">
            <v>0</v>
          </cell>
          <cell r="O3844">
            <v>0</v>
          </cell>
          <cell r="P3844">
            <v>0</v>
          </cell>
        </row>
        <row r="3845">
          <cell r="M3845">
            <v>29.600000381469702</v>
          </cell>
          <cell r="N3845">
            <v>150922.109375</v>
          </cell>
          <cell r="O3845">
            <v>119494.8203125</v>
          </cell>
          <cell r="P3845">
            <v>7155.3828125</v>
          </cell>
        </row>
        <row r="3846">
          <cell r="M3846">
            <v>29.600000381469702</v>
          </cell>
          <cell r="N3846">
            <v>0</v>
          </cell>
          <cell r="O3846">
            <v>0</v>
          </cell>
          <cell r="P3846">
            <v>0</v>
          </cell>
        </row>
        <row r="3847">
          <cell r="M3847">
            <v>19.899999618530298</v>
          </cell>
          <cell r="N3847">
            <v>0</v>
          </cell>
          <cell r="O3847">
            <v>0</v>
          </cell>
          <cell r="P3847">
            <v>0</v>
          </cell>
        </row>
        <row r="3848">
          <cell r="M3848">
            <v>19.899999618530298</v>
          </cell>
          <cell r="N3848">
            <v>0</v>
          </cell>
          <cell r="O3848">
            <v>0</v>
          </cell>
          <cell r="P3848">
            <v>0</v>
          </cell>
        </row>
        <row r="3849">
          <cell r="M3849">
            <v>19.899999618530298</v>
          </cell>
          <cell r="N3849">
            <v>0</v>
          </cell>
          <cell r="O3849">
            <v>0</v>
          </cell>
          <cell r="P3849">
            <v>0</v>
          </cell>
        </row>
        <row r="3850">
          <cell r="M3850">
            <v>19.899999618530298</v>
          </cell>
          <cell r="N3850">
            <v>0</v>
          </cell>
          <cell r="O3850">
            <v>0</v>
          </cell>
          <cell r="P3850">
            <v>0</v>
          </cell>
        </row>
        <row r="3851">
          <cell r="M3851">
            <v>19.899999618530298</v>
          </cell>
          <cell r="N3851">
            <v>0</v>
          </cell>
          <cell r="O3851">
            <v>0</v>
          </cell>
          <cell r="P3851">
            <v>0</v>
          </cell>
        </row>
        <row r="3852">
          <cell r="M3852">
            <v>19.899999618530298</v>
          </cell>
          <cell r="N3852">
            <v>0</v>
          </cell>
          <cell r="O3852">
            <v>0</v>
          </cell>
          <cell r="P3852">
            <v>0</v>
          </cell>
        </row>
        <row r="3853">
          <cell r="M3853">
            <v>27</v>
          </cell>
          <cell r="N3853">
            <v>0</v>
          </cell>
          <cell r="O3853">
            <v>0</v>
          </cell>
          <cell r="P3853">
            <v>0</v>
          </cell>
        </row>
        <row r="3854">
          <cell r="M3854">
            <v>27</v>
          </cell>
          <cell r="N3854">
            <v>0</v>
          </cell>
          <cell r="O3854">
            <v>0</v>
          </cell>
          <cell r="P3854">
            <v>0</v>
          </cell>
        </row>
        <row r="3855">
          <cell r="M3855">
            <v>27</v>
          </cell>
          <cell r="N3855">
            <v>0</v>
          </cell>
          <cell r="O3855">
            <v>0</v>
          </cell>
          <cell r="P3855">
            <v>0</v>
          </cell>
        </row>
        <row r="3856">
          <cell r="M3856">
            <v>27</v>
          </cell>
          <cell r="N3856">
            <v>0</v>
          </cell>
          <cell r="O3856">
            <v>0</v>
          </cell>
          <cell r="P3856">
            <v>0</v>
          </cell>
        </row>
        <row r="3857">
          <cell r="M3857">
            <v>27</v>
          </cell>
          <cell r="N3857">
            <v>0</v>
          </cell>
          <cell r="O3857">
            <v>0</v>
          </cell>
          <cell r="P3857">
            <v>0</v>
          </cell>
        </row>
        <row r="3858">
          <cell r="M3858">
            <v>27</v>
          </cell>
          <cell r="N3858">
            <v>0</v>
          </cell>
          <cell r="O3858">
            <v>0</v>
          </cell>
          <cell r="P3858">
            <v>0</v>
          </cell>
        </row>
        <row r="3859">
          <cell r="M3859">
            <v>19.899999618530298</v>
          </cell>
          <cell r="N3859">
            <v>0</v>
          </cell>
          <cell r="O3859">
            <v>0</v>
          </cell>
          <cell r="P3859">
            <v>0</v>
          </cell>
        </row>
        <row r="3860">
          <cell r="M3860">
            <v>19.899999618530298</v>
          </cell>
          <cell r="N3860">
            <v>0</v>
          </cell>
          <cell r="O3860">
            <v>0</v>
          </cell>
          <cell r="P3860">
            <v>0</v>
          </cell>
        </row>
        <row r="3861">
          <cell r="M3861">
            <v>19.899999618530298</v>
          </cell>
          <cell r="N3861">
            <v>0</v>
          </cell>
          <cell r="O3861">
            <v>0</v>
          </cell>
          <cell r="P3861">
            <v>0</v>
          </cell>
        </row>
        <row r="3862">
          <cell r="M3862">
            <v>19.899999618530298</v>
          </cell>
          <cell r="N3862">
            <v>0</v>
          </cell>
          <cell r="O3862">
            <v>0</v>
          </cell>
          <cell r="P3862">
            <v>0</v>
          </cell>
        </row>
        <row r="3863">
          <cell r="M3863">
            <v>19.899999618530298</v>
          </cell>
          <cell r="N3863">
            <v>0</v>
          </cell>
          <cell r="O3863">
            <v>0</v>
          </cell>
          <cell r="P3863">
            <v>0</v>
          </cell>
        </row>
        <row r="3864">
          <cell r="M3864">
            <v>19.899999618530298</v>
          </cell>
          <cell r="N3864">
            <v>0</v>
          </cell>
          <cell r="O3864">
            <v>0</v>
          </cell>
          <cell r="P3864">
            <v>0</v>
          </cell>
        </row>
        <row r="3865">
          <cell r="M3865">
            <v>27</v>
          </cell>
          <cell r="N3865">
            <v>0</v>
          </cell>
          <cell r="O3865">
            <v>0</v>
          </cell>
          <cell r="P3865">
            <v>0</v>
          </cell>
        </row>
        <row r="3866">
          <cell r="M3866">
            <v>27</v>
          </cell>
          <cell r="N3866">
            <v>0</v>
          </cell>
          <cell r="O3866">
            <v>0</v>
          </cell>
          <cell r="P3866">
            <v>0</v>
          </cell>
        </row>
        <row r="3867">
          <cell r="M3867">
            <v>27</v>
          </cell>
          <cell r="N3867">
            <v>0</v>
          </cell>
          <cell r="O3867">
            <v>0</v>
          </cell>
          <cell r="P3867">
            <v>0</v>
          </cell>
        </row>
        <row r="3868">
          <cell r="M3868">
            <v>27</v>
          </cell>
          <cell r="N3868">
            <v>0</v>
          </cell>
          <cell r="O3868">
            <v>0</v>
          </cell>
          <cell r="P3868">
            <v>0</v>
          </cell>
        </row>
        <row r="3869">
          <cell r="M3869">
            <v>27</v>
          </cell>
          <cell r="N3869">
            <v>0</v>
          </cell>
          <cell r="O3869">
            <v>0</v>
          </cell>
          <cell r="P3869">
            <v>0</v>
          </cell>
        </row>
        <row r="3870">
          <cell r="M3870">
            <v>27</v>
          </cell>
          <cell r="N3870">
            <v>0</v>
          </cell>
          <cell r="O3870">
            <v>0</v>
          </cell>
          <cell r="P3870">
            <v>0</v>
          </cell>
        </row>
        <row r="3871">
          <cell r="M3871">
            <v>19.899999618530298</v>
          </cell>
          <cell r="N3871">
            <v>0</v>
          </cell>
          <cell r="O3871">
            <v>0</v>
          </cell>
          <cell r="P3871">
            <v>0</v>
          </cell>
        </row>
        <row r="3872">
          <cell r="M3872">
            <v>19.899999618530298</v>
          </cell>
          <cell r="N3872">
            <v>0</v>
          </cell>
          <cell r="O3872">
            <v>0</v>
          </cell>
          <cell r="P3872">
            <v>0</v>
          </cell>
        </row>
        <row r="3873">
          <cell r="M3873">
            <v>19.899999618530298</v>
          </cell>
          <cell r="N3873">
            <v>0</v>
          </cell>
          <cell r="O3873">
            <v>0</v>
          </cell>
          <cell r="P3873">
            <v>0</v>
          </cell>
        </row>
        <row r="3874">
          <cell r="M3874">
            <v>19.899999618530298</v>
          </cell>
          <cell r="N3874">
            <v>0</v>
          </cell>
          <cell r="O3874">
            <v>0</v>
          </cell>
          <cell r="P3874">
            <v>0</v>
          </cell>
        </row>
        <row r="3875">
          <cell r="M3875">
            <v>19.899999618530298</v>
          </cell>
          <cell r="N3875">
            <v>0</v>
          </cell>
          <cell r="O3875">
            <v>0</v>
          </cell>
          <cell r="P3875">
            <v>0</v>
          </cell>
        </row>
        <row r="3876">
          <cell r="M3876">
            <v>19.899999618530298</v>
          </cell>
          <cell r="N3876">
            <v>0</v>
          </cell>
          <cell r="O3876">
            <v>0</v>
          </cell>
          <cell r="P3876">
            <v>0</v>
          </cell>
        </row>
        <row r="3877">
          <cell r="M3877">
            <v>27</v>
          </cell>
          <cell r="N3877">
            <v>0</v>
          </cell>
          <cell r="O3877">
            <v>0</v>
          </cell>
          <cell r="P3877">
            <v>0</v>
          </cell>
        </row>
        <row r="3878">
          <cell r="M3878">
            <v>27</v>
          </cell>
          <cell r="N3878">
            <v>0</v>
          </cell>
          <cell r="O3878">
            <v>0</v>
          </cell>
          <cell r="P3878">
            <v>0</v>
          </cell>
        </row>
        <row r="3879">
          <cell r="M3879">
            <v>27</v>
          </cell>
          <cell r="N3879">
            <v>0</v>
          </cell>
          <cell r="O3879">
            <v>0</v>
          </cell>
          <cell r="P3879">
            <v>0</v>
          </cell>
        </row>
        <row r="3880">
          <cell r="M3880">
            <v>27</v>
          </cell>
          <cell r="N3880">
            <v>0</v>
          </cell>
          <cell r="O3880">
            <v>0</v>
          </cell>
          <cell r="P3880">
            <v>0</v>
          </cell>
        </row>
        <row r="3881">
          <cell r="M3881">
            <v>27</v>
          </cell>
          <cell r="N3881">
            <v>0</v>
          </cell>
          <cell r="O3881">
            <v>0</v>
          </cell>
          <cell r="P3881">
            <v>0</v>
          </cell>
        </row>
        <row r="3882">
          <cell r="M3882">
            <v>27</v>
          </cell>
          <cell r="N3882">
            <v>0</v>
          </cell>
          <cell r="O3882">
            <v>0</v>
          </cell>
          <cell r="P3882">
            <v>0</v>
          </cell>
        </row>
        <row r="3883">
          <cell r="M3883">
            <v>19.899999618530298</v>
          </cell>
          <cell r="N3883">
            <v>0</v>
          </cell>
          <cell r="O3883">
            <v>0</v>
          </cell>
          <cell r="P3883">
            <v>0</v>
          </cell>
        </row>
        <row r="3884">
          <cell r="M3884">
            <v>19.899999618530298</v>
          </cell>
          <cell r="N3884">
            <v>0</v>
          </cell>
          <cell r="O3884">
            <v>0</v>
          </cell>
          <cell r="P3884">
            <v>0</v>
          </cell>
        </row>
        <row r="3885">
          <cell r="M3885">
            <v>19.899999618530298</v>
          </cell>
          <cell r="N3885">
            <v>0</v>
          </cell>
          <cell r="O3885">
            <v>0</v>
          </cell>
          <cell r="P3885">
            <v>0</v>
          </cell>
        </row>
        <row r="3886">
          <cell r="M3886">
            <v>19.899999618530298</v>
          </cell>
          <cell r="N3886">
            <v>0</v>
          </cell>
          <cell r="O3886">
            <v>0</v>
          </cell>
          <cell r="P3886">
            <v>0</v>
          </cell>
        </row>
        <row r="3887">
          <cell r="M3887">
            <v>19.899999618530298</v>
          </cell>
          <cell r="N3887">
            <v>0</v>
          </cell>
          <cell r="O3887">
            <v>0</v>
          </cell>
          <cell r="P3887">
            <v>0</v>
          </cell>
        </row>
        <row r="3888">
          <cell r="M3888">
            <v>19.899999618530298</v>
          </cell>
          <cell r="N3888">
            <v>0</v>
          </cell>
          <cell r="O3888">
            <v>0</v>
          </cell>
          <cell r="P3888">
            <v>0</v>
          </cell>
        </row>
        <row r="3889">
          <cell r="M3889">
            <v>27</v>
          </cell>
          <cell r="N3889">
            <v>0</v>
          </cell>
          <cell r="O3889">
            <v>0</v>
          </cell>
          <cell r="P3889">
            <v>0</v>
          </cell>
        </row>
        <row r="3890">
          <cell r="M3890">
            <v>27</v>
          </cell>
          <cell r="N3890">
            <v>0</v>
          </cell>
          <cell r="O3890">
            <v>0</v>
          </cell>
          <cell r="P3890">
            <v>0</v>
          </cell>
        </row>
        <row r="3891">
          <cell r="M3891">
            <v>27</v>
          </cell>
          <cell r="N3891">
            <v>0</v>
          </cell>
          <cell r="O3891">
            <v>0</v>
          </cell>
          <cell r="P3891">
            <v>0</v>
          </cell>
        </row>
        <row r="3892">
          <cell r="M3892">
            <v>27</v>
          </cell>
          <cell r="N3892">
            <v>0</v>
          </cell>
          <cell r="O3892">
            <v>0</v>
          </cell>
          <cell r="P3892">
            <v>0</v>
          </cell>
        </row>
        <row r="3893">
          <cell r="M3893">
            <v>27</v>
          </cell>
          <cell r="N3893">
            <v>0</v>
          </cell>
          <cell r="O3893">
            <v>0</v>
          </cell>
          <cell r="P3893">
            <v>0</v>
          </cell>
        </row>
        <row r="3894">
          <cell r="M3894">
            <v>27</v>
          </cell>
          <cell r="N3894">
            <v>0</v>
          </cell>
          <cell r="O3894">
            <v>0</v>
          </cell>
          <cell r="P3894">
            <v>0</v>
          </cell>
        </row>
        <row r="3895">
          <cell r="M3895">
            <v>19.899999618530298</v>
          </cell>
          <cell r="N3895">
            <v>0</v>
          </cell>
          <cell r="O3895">
            <v>0</v>
          </cell>
          <cell r="P3895">
            <v>0</v>
          </cell>
        </row>
        <row r="3896">
          <cell r="M3896">
            <v>19.899999618530298</v>
          </cell>
          <cell r="N3896">
            <v>0</v>
          </cell>
          <cell r="O3896">
            <v>0</v>
          </cell>
          <cell r="P3896">
            <v>0</v>
          </cell>
        </row>
        <row r="3897">
          <cell r="M3897">
            <v>19.899999618530298</v>
          </cell>
          <cell r="N3897">
            <v>0</v>
          </cell>
          <cell r="O3897">
            <v>0</v>
          </cell>
          <cell r="P3897">
            <v>0</v>
          </cell>
        </row>
        <row r="3898">
          <cell r="M3898">
            <v>19.899999618530298</v>
          </cell>
          <cell r="N3898">
            <v>0</v>
          </cell>
          <cell r="O3898">
            <v>0</v>
          </cell>
          <cell r="P3898">
            <v>0</v>
          </cell>
        </row>
        <row r="3899">
          <cell r="M3899">
            <v>19.899999618530298</v>
          </cell>
          <cell r="N3899">
            <v>0</v>
          </cell>
          <cell r="O3899">
            <v>0</v>
          </cell>
          <cell r="P3899">
            <v>0</v>
          </cell>
        </row>
        <row r="3900">
          <cell r="M3900">
            <v>19.899999618530298</v>
          </cell>
          <cell r="N3900">
            <v>0</v>
          </cell>
          <cell r="O3900">
            <v>0</v>
          </cell>
          <cell r="P3900">
            <v>0</v>
          </cell>
        </row>
        <row r="3901">
          <cell r="M3901">
            <v>27</v>
          </cell>
          <cell r="N3901">
            <v>0</v>
          </cell>
          <cell r="O3901">
            <v>0</v>
          </cell>
          <cell r="P3901">
            <v>0</v>
          </cell>
        </row>
        <row r="3902">
          <cell r="M3902">
            <v>27</v>
          </cell>
          <cell r="N3902">
            <v>0</v>
          </cell>
          <cell r="O3902">
            <v>0</v>
          </cell>
          <cell r="P3902">
            <v>0</v>
          </cell>
        </row>
        <row r="3903">
          <cell r="M3903">
            <v>27</v>
          </cell>
          <cell r="N3903">
            <v>0</v>
          </cell>
          <cell r="O3903">
            <v>0</v>
          </cell>
          <cell r="P3903">
            <v>0</v>
          </cell>
        </row>
        <row r="3904">
          <cell r="M3904">
            <v>27</v>
          </cell>
          <cell r="N3904">
            <v>0</v>
          </cell>
          <cell r="O3904">
            <v>0</v>
          </cell>
          <cell r="P3904">
            <v>0</v>
          </cell>
        </row>
        <row r="3905">
          <cell r="M3905">
            <v>27</v>
          </cell>
          <cell r="N3905">
            <v>0</v>
          </cell>
          <cell r="O3905">
            <v>0</v>
          </cell>
          <cell r="P3905">
            <v>0</v>
          </cell>
        </row>
        <row r="3906">
          <cell r="M3906">
            <v>27</v>
          </cell>
          <cell r="N3906">
            <v>0</v>
          </cell>
          <cell r="O3906">
            <v>0</v>
          </cell>
          <cell r="P3906">
            <v>0</v>
          </cell>
        </row>
        <row r="3907">
          <cell r="M3907">
            <v>19.899999618530298</v>
          </cell>
          <cell r="N3907">
            <v>0</v>
          </cell>
          <cell r="O3907">
            <v>0</v>
          </cell>
          <cell r="P3907">
            <v>0</v>
          </cell>
        </row>
        <row r="3908">
          <cell r="M3908">
            <v>19.899999618530298</v>
          </cell>
          <cell r="N3908">
            <v>0</v>
          </cell>
          <cell r="O3908">
            <v>0</v>
          </cell>
          <cell r="P3908">
            <v>0</v>
          </cell>
        </row>
        <row r="3909">
          <cell r="M3909">
            <v>19.899999618530298</v>
          </cell>
          <cell r="N3909">
            <v>0</v>
          </cell>
          <cell r="O3909">
            <v>0</v>
          </cell>
          <cell r="P3909">
            <v>0</v>
          </cell>
        </row>
        <row r="3910">
          <cell r="M3910">
            <v>19.899999618530298</v>
          </cell>
          <cell r="N3910">
            <v>0</v>
          </cell>
          <cell r="O3910">
            <v>0</v>
          </cell>
          <cell r="P3910">
            <v>0</v>
          </cell>
        </row>
        <row r="3911">
          <cell r="M3911">
            <v>19.899999618530298</v>
          </cell>
          <cell r="N3911">
            <v>0</v>
          </cell>
          <cell r="O3911">
            <v>0</v>
          </cell>
          <cell r="P3911">
            <v>0</v>
          </cell>
        </row>
        <row r="3912">
          <cell r="M3912">
            <v>19.899999618530298</v>
          </cell>
          <cell r="N3912">
            <v>0</v>
          </cell>
          <cell r="O3912">
            <v>0</v>
          </cell>
          <cell r="P3912">
            <v>0</v>
          </cell>
        </row>
        <row r="3913">
          <cell r="M3913">
            <v>27</v>
          </cell>
          <cell r="N3913">
            <v>0</v>
          </cell>
          <cell r="O3913">
            <v>0</v>
          </cell>
          <cell r="P3913">
            <v>0</v>
          </cell>
        </row>
        <row r="3914">
          <cell r="M3914">
            <v>27</v>
          </cell>
          <cell r="N3914">
            <v>0</v>
          </cell>
          <cell r="O3914">
            <v>0</v>
          </cell>
          <cell r="P3914">
            <v>0</v>
          </cell>
        </row>
        <row r="3915">
          <cell r="M3915">
            <v>27</v>
          </cell>
          <cell r="N3915">
            <v>0</v>
          </cell>
          <cell r="O3915">
            <v>0</v>
          </cell>
          <cell r="P3915">
            <v>0</v>
          </cell>
        </row>
        <row r="3916">
          <cell r="M3916">
            <v>27</v>
          </cell>
          <cell r="N3916">
            <v>0</v>
          </cell>
          <cell r="O3916">
            <v>0</v>
          </cell>
          <cell r="P3916">
            <v>0</v>
          </cell>
        </row>
        <row r="3917">
          <cell r="M3917">
            <v>27</v>
          </cell>
          <cell r="N3917">
            <v>0</v>
          </cell>
          <cell r="O3917">
            <v>0</v>
          </cell>
          <cell r="P3917">
            <v>0</v>
          </cell>
        </row>
        <row r="3918">
          <cell r="M3918">
            <v>27</v>
          </cell>
          <cell r="N3918">
            <v>0</v>
          </cell>
          <cell r="O3918">
            <v>0</v>
          </cell>
          <cell r="P3918">
            <v>0</v>
          </cell>
        </row>
        <row r="3919">
          <cell r="M3919">
            <v>19.899999618530298</v>
          </cell>
          <cell r="N3919">
            <v>0</v>
          </cell>
          <cell r="O3919">
            <v>0</v>
          </cell>
          <cell r="P3919">
            <v>0</v>
          </cell>
        </row>
        <row r="3920">
          <cell r="M3920">
            <v>19.899999618530298</v>
          </cell>
          <cell r="N3920">
            <v>0</v>
          </cell>
          <cell r="O3920">
            <v>0</v>
          </cell>
          <cell r="P3920">
            <v>0</v>
          </cell>
        </row>
        <row r="3921">
          <cell r="M3921">
            <v>19.899999618530298</v>
          </cell>
          <cell r="N3921">
            <v>0</v>
          </cell>
          <cell r="O3921">
            <v>0</v>
          </cell>
          <cell r="P3921">
            <v>0</v>
          </cell>
        </row>
        <row r="3922">
          <cell r="M3922">
            <v>19.899999618530298</v>
          </cell>
          <cell r="N3922">
            <v>0</v>
          </cell>
          <cell r="O3922">
            <v>0</v>
          </cell>
          <cell r="P3922">
            <v>0</v>
          </cell>
        </row>
        <row r="3923">
          <cell r="M3923">
            <v>19.899999618530298</v>
          </cell>
          <cell r="N3923">
            <v>0</v>
          </cell>
          <cell r="O3923">
            <v>0</v>
          </cell>
          <cell r="P3923">
            <v>0</v>
          </cell>
        </row>
        <row r="3924">
          <cell r="M3924">
            <v>19.899999618530298</v>
          </cell>
          <cell r="N3924">
            <v>0</v>
          </cell>
          <cell r="O3924">
            <v>0</v>
          </cell>
          <cell r="P3924">
            <v>0</v>
          </cell>
        </row>
        <row r="3925">
          <cell r="M3925">
            <v>27</v>
          </cell>
          <cell r="N3925">
            <v>0</v>
          </cell>
          <cell r="O3925">
            <v>0</v>
          </cell>
          <cell r="P3925">
            <v>0</v>
          </cell>
        </row>
        <row r="3926">
          <cell r="M3926">
            <v>27</v>
          </cell>
          <cell r="N3926">
            <v>0</v>
          </cell>
          <cell r="O3926">
            <v>0</v>
          </cell>
          <cell r="P3926">
            <v>0</v>
          </cell>
        </row>
        <row r="3927">
          <cell r="M3927">
            <v>27</v>
          </cell>
          <cell r="N3927">
            <v>0</v>
          </cell>
          <cell r="O3927">
            <v>0</v>
          </cell>
          <cell r="P3927">
            <v>0</v>
          </cell>
        </row>
        <row r="3928">
          <cell r="M3928">
            <v>27</v>
          </cell>
          <cell r="N3928">
            <v>0</v>
          </cell>
          <cell r="O3928">
            <v>0</v>
          </cell>
          <cell r="P3928">
            <v>0</v>
          </cell>
        </row>
        <row r="3929">
          <cell r="M3929">
            <v>27</v>
          </cell>
          <cell r="N3929">
            <v>0</v>
          </cell>
          <cell r="O3929">
            <v>0</v>
          </cell>
          <cell r="P3929">
            <v>0</v>
          </cell>
        </row>
        <row r="3930">
          <cell r="M3930">
            <v>27</v>
          </cell>
          <cell r="N3930">
            <v>0</v>
          </cell>
          <cell r="O3930">
            <v>0</v>
          </cell>
          <cell r="P3930">
            <v>0</v>
          </cell>
        </row>
        <row r="3931">
          <cell r="M3931">
            <v>19.899999618530298</v>
          </cell>
          <cell r="N3931">
            <v>0</v>
          </cell>
          <cell r="O3931">
            <v>0</v>
          </cell>
          <cell r="P3931">
            <v>0</v>
          </cell>
        </row>
        <row r="3932">
          <cell r="M3932">
            <v>19.899999618530298</v>
          </cell>
          <cell r="N3932">
            <v>0</v>
          </cell>
          <cell r="O3932">
            <v>0</v>
          </cell>
          <cell r="P3932">
            <v>0</v>
          </cell>
        </row>
        <row r="3933">
          <cell r="M3933">
            <v>19.899999618530298</v>
          </cell>
          <cell r="N3933">
            <v>0</v>
          </cell>
          <cell r="O3933">
            <v>0</v>
          </cell>
          <cell r="P3933">
            <v>0</v>
          </cell>
        </row>
        <row r="3934">
          <cell r="M3934">
            <v>19.899999618530298</v>
          </cell>
          <cell r="N3934">
            <v>0</v>
          </cell>
          <cell r="O3934">
            <v>0</v>
          </cell>
          <cell r="P3934">
            <v>0</v>
          </cell>
        </row>
        <row r="3935">
          <cell r="M3935">
            <v>19.899999618530298</v>
          </cell>
          <cell r="N3935">
            <v>0</v>
          </cell>
          <cell r="O3935">
            <v>0</v>
          </cell>
          <cell r="P3935">
            <v>0</v>
          </cell>
        </row>
        <row r="3936">
          <cell r="M3936">
            <v>19.899999618530298</v>
          </cell>
          <cell r="N3936">
            <v>0</v>
          </cell>
          <cell r="O3936">
            <v>0</v>
          </cell>
          <cell r="P3936">
            <v>0</v>
          </cell>
        </row>
        <row r="3937">
          <cell r="M3937">
            <v>27</v>
          </cell>
          <cell r="N3937">
            <v>0</v>
          </cell>
          <cell r="O3937">
            <v>0</v>
          </cell>
          <cell r="P3937">
            <v>0</v>
          </cell>
        </row>
        <row r="3938">
          <cell r="M3938">
            <v>27</v>
          </cell>
          <cell r="N3938">
            <v>0</v>
          </cell>
          <cell r="O3938">
            <v>0</v>
          </cell>
          <cell r="P3938">
            <v>0</v>
          </cell>
        </row>
        <row r="3939">
          <cell r="M3939">
            <v>27</v>
          </cell>
          <cell r="N3939">
            <v>0</v>
          </cell>
          <cell r="O3939">
            <v>0</v>
          </cell>
          <cell r="P3939">
            <v>0</v>
          </cell>
        </row>
        <row r="3940">
          <cell r="M3940">
            <v>27</v>
          </cell>
          <cell r="N3940">
            <v>0</v>
          </cell>
          <cell r="O3940">
            <v>0</v>
          </cell>
          <cell r="P3940">
            <v>0</v>
          </cell>
        </row>
        <row r="3941">
          <cell r="M3941">
            <v>27</v>
          </cell>
          <cell r="N3941">
            <v>0</v>
          </cell>
          <cell r="O3941">
            <v>0</v>
          </cell>
          <cell r="P3941">
            <v>0</v>
          </cell>
        </row>
        <row r="3942">
          <cell r="M3942">
            <v>27</v>
          </cell>
          <cell r="N3942">
            <v>0</v>
          </cell>
          <cell r="O3942">
            <v>0</v>
          </cell>
          <cell r="P3942">
            <v>0</v>
          </cell>
        </row>
        <row r="3943">
          <cell r="M3943">
            <v>19.899999618530298</v>
          </cell>
          <cell r="N3943">
            <v>0</v>
          </cell>
          <cell r="O3943">
            <v>0</v>
          </cell>
          <cell r="P3943">
            <v>0</v>
          </cell>
        </row>
        <row r="3944">
          <cell r="M3944">
            <v>19.899999618530298</v>
          </cell>
          <cell r="N3944">
            <v>0</v>
          </cell>
          <cell r="O3944">
            <v>0</v>
          </cell>
          <cell r="P3944">
            <v>0</v>
          </cell>
        </row>
        <row r="3945">
          <cell r="M3945">
            <v>19.899999618530298</v>
          </cell>
          <cell r="N3945">
            <v>0</v>
          </cell>
          <cell r="O3945">
            <v>0</v>
          </cell>
          <cell r="P3945">
            <v>0</v>
          </cell>
        </row>
        <row r="3946">
          <cell r="M3946">
            <v>19.899999618530298</v>
          </cell>
          <cell r="N3946">
            <v>0</v>
          </cell>
          <cell r="O3946">
            <v>0</v>
          </cell>
          <cell r="P3946">
            <v>0</v>
          </cell>
        </row>
        <row r="3947">
          <cell r="M3947">
            <v>19.899999618530298</v>
          </cell>
          <cell r="N3947">
            <v>0</v>
          </cell>
          <cell r="O3947">
            <v>0</v>
          </cell>
          <cell r="P3947">
            <v>0</v>
          </cell>
        </row>
        <row r="3948">
          <cell r="M3948">
            <v>19.899999618530298</v>
          </cell>
          <cell r="N3948">
            <v>0</v>
          </cell>
          <cell r="O3948">
            <v>0</v>
          </cell>
          <cell r="P3948">
            <v>0</v>
          </cell>
        </row>
        <row r="3949">
          <cell r="M3949">
            <v>27</v>
          </cell>
          <cell r="N3949">
            <v>0</v>
          </cell>
          <cell r="O3949">
            <v>0</v>
          </cell>
          <cell r="P3949">
            <v>0</v>
          </cell>
        </row>
        <row r="3950">
          <cell r="M3950">
            <v>27</v>
          </cell>
          <cell r="N3950">
            <v>0</v>
          </cell>
          <cell r="O3950">
            <v>0</v>
          </cell>
          <cell r="P3950">
            <v>0</v>
          </cell>
        </row>
        <row r="3951">
          <cell r="M3951">
            <v>27</v>
          </cell>
          <cell r="N3951">
            <v>0</v>
          </cell>
          <cell r="O3951">
            <v>0</v>
          </cell>
          <cell r="P3951">
            <v>0</v>
          </cell>
        </row>
        <row r="3952">
          <cell r="M3952">
            <v>27</v>
          </cell>
          <cell r="N3952">
            <v>0</v>
          </cell>
          <cell r="O3952">
            <v>0</v>
          </cell>
          <cell r="P3952">
            <v>0</v>
          </cell>
        </row>
        <row r="3953">
          <cell r="M3953">
            <v>27</v>
          </cell>
          <cell r="N3953">
            <v>0</v>
          </cell>
          <cell r="O3953">
            <v>0</v>
          </cell>
          <cell r="P3953">
            <v>0</v>
          </cell>
        </row>
        <row r="3954">
          <cell r="M3954">
            <v>27</v>
          </cell>
          <cell r="N3954">
            <v>0</v>
          </cell>
          <cell r="O3954">
            <v>0</v>
          </cell>
          <cell r="P3954">
            <v>0</v>
          </cell>
        </row>
        <row r="3955">
          <cell r="M3955">
            <v>19.899999618530298</v>
          </cell>
          <cell r="N3955">
            <v>0</v>
          </cell>
          <cell r="O3955">
            <v>0</v>
          </cell>
          <cell r="P3955">
            <v>0</v>
          </cell>
        </row>
        <row r="3956">
          <cell r="M3956">
            <v>19.899999618530298</v>
          </cell>
          <cell r="N3956">
            <v>0</v>
          </cell>
          <cell r="O3956">
            <v>0</v>
          </cell>
          <cell r="P3956">
            <v>0</v>
          </cell>
        </row>
        <row r="3957">
          <cell r="M3957">
            <v>19.899999618530298</v>
          </cell>
          <cell r="N3957">
            <v>0</v>
          </cell>
          <cell r="O3957">
            <v>0</v>
          </cell>
          <cell r="P3957">
            <v>0</v>
          </cell>
        </row>
        <row r="3958">
          <cell r="M3958">
            <v>19.899999618530298</v>
          </cell>
          <cell r="N3958">
            <v>0</v>
          </cell>
          <cell r="O3958">
            <v>0</v>
          </cell>
          <cell r="P3958">
            <v>0</v>
          </cell>
        </row>
        <row r="3959">
          <cell r="M3959">
            <v>19.899999618530298</v>
          </cell>
          <cell r="N3959">
            <v>0</v>
          </cell>
          <cell r="O3959">
            <v>0</v>
          </cell>
          <cell r="P3959">
            <v>0</v>
          </cell>
        </row>
        <row r="3960">
          <cell r="M3960">
            <v>19.899999618530298</v>
          </cell>
          <cell r="N3960">
            <v>0</v>
          </cell>
          <cell r="O3960">
            <v>0</v>
          </cell>
          <cell r="P3960">
            <v>0</v>
          </cell>
        </row>
        <row r="3961">
          <cell r="M3961">
            <v>27</v>
          </cell>
          <cell r="N3961">
            <v>0</v>
          </cell>
          <cell r="O3961">
            <v>0</v>
          </cell>
          <cell r="P3961">
            <v>0</v>
          </cell>
        </row>
        <row r="3962">
          <cell r="M3962">
            <v>27</v>
          </cell>
          <cell r="N3962">
            <v>0</v>
          </cell>
          <cell r="O3962">
            <v>0</v>
          </cell>
          <cell r="P3962">
            <v>0</v>
          </cell>
        </row>
        <row r="3963"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M3979">
            <v>0</v>
          </cell>
          <cell r="N3979">
            <v>0</v>
          </cell>
          <cell r="O3979">
            <v>0</v>
          </cell>
          <cell r="P3979">
            <v>0</v>
          </cell>
        </row>
        <row r="3980"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M4006">
            <v>0</v>
          </cell>
          <cell r="N4006">
            <v>0</v>
          </cell>
          <cell r="O4006">
            <v>0</v>
          </cell>
          <cell r="P4006">
            <v>0</v>
          </cell>
        </row>
        <row r="4007"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M4008">
            <v>0</v>
          </cell>
          <cell r="N4008">
            <v>0</v>
          </cell>
          <cell r="O4008">
            <v>0</v>
          </cell>
          <cell r="P4008">
            <v>0</v>
          </cell>
        </row>
        <row r="4009"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M4011">
            <v>0</v>
          </cell>
          <cell r="N4011">
            <v>0</v>
          </cell>
          <cell r="O4011">
            <v>0</v>
          </cell>
          <cell r="P4011">
            <v>0</v>
          </cell>
        </row>
        <row r="4012">
          <cell r="M4012">
            <v>0</v>
          </cell>
          <cell r="N4012">
            <v>0</v>
          </cell>
          <cell r="O4012">
            <v>0</v>
          </cell>
          <cell r="P4012">
            <v>0</v>
          </cell>
        </row>
        <row r="4013">
          <cell r="M4013">
            <v>0</v>
          </cell>
          <cell r="N4013">
            <v>0</v>
          </cell>
          <cell r="O4013">
            <v>0</v>
          </cell>
          <cell r="P4013">
            <v>0</v>
          </cell>
        </row>
        <row r="4014">
          <cell r="M4014">
            <v>0</v>
          </cell>
          <cell r="N4014">
            <v>0</v>
          </cell>
          <cell r="O4014">
            <v>0</v>
          </cell>
          <cell r="P4014">
            <v>0</v>
          </cell>
        </row>
        <row r="4015"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M4016">
            <v>0</v>
          </cell>
          <cell r="N4016">
            <v>0</v>
          </cell>
          <cell r="O4016">
            <v>0</v>
          </cell>
          <cell r="P4016">
            <v>0</v>
          </cell>
        </row>
        <row r="4017">
          <cell r="M4017">
            <v>0</v>
          </cell>
          <cell r="N4017">
            <v>0</v>
          </cell>
          <cell r="O4017">
            <v>0</v>
          </cell>
          <cell r="P4017">
            <v>0</v>
          </cell>
        </row>
        <row r="4018"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M4019">
            <v>0</v>
          </cell>
          <cell r="N4019">
            <v>0</v>
          </cell>
          <cell r="O4019">
            <v>0</v>
          </cell>
          <cell r="P4019">
            <v>0</v>
          </cell>
        </row>
        <row r="4020">
          <cell r="M4020">
            <v>0</v>
          </cell>
          <cell r="N4020">
            <v>0</v>
          </cell>
          <cell r="O4020">
            <v>0</v>
          </cell>
          <cell r="P4020">
            <v>0</v>
          </cell>
        </row>
        <row r="4021"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M4024">
            <v>0</v>
          </cell>
          <cell r="N4024">
            <v>0</v>
          </cell>
          <cell r="O4024">
            <v>0</v>
          </cell>
          <cell r="P4024">
            <v>0</v>
          </cell>
        </row>
        <row r="4025">
          <cell r="M4025">
            <v>0</v>
          </cell>
          <cell r="N4025">
            <v>0</v>
          </cell>
          <cell r="O4025">
            <v>0</v>
          </cell>
          <cell r="P4025">
            <v>0</v>
          </cell>
        </row>
        <row r="4026">
          <cell r="M4026">
            <v>0</v>
          </cell>
          <cell r="N4026">
            <v>0</v>
          </cell>
          <cell r="O4026">
            <v>0</v>
          </cell>
          <cell r="P4026">
            <v>0</v>
          </cell>
        </row>
        <row r="4027"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M4028">
            <v>0</v>
          </cell>
          <cell r="N4028">
            <v>0</v>
          </cell>
          <cell r="O4028">
            <v>0</v>
          </cell>
          <cell r="P4028">
            <v>0</v>
          </cell>
        </row>
        <row r="4029"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M4035">
            <v>46.099998474121101</v>
          </cell>
          <cell r="N4035">
            <v>0</v>
          </cell>
          <cell r="O4035">
            <v>0</v>
          </cell>
          <cell r="P4035">
            <v>0</v>
          </cell>
        </row>
        <row r="4036">
          <cell r="M4036">
            <v>46.099998474121101</v>
          </cell>
          <cell r="N4036">
            <v>0</v>
          </cell>
          <cell r="O4036">
            <v>0</v>
          </cell>
          <cell r="P4036">
            <v>0</v>
          </cell>
        </row>
        <row r="4037">
          <cell r="M4037">
            <v>46.099998474121101</v>
          </cell>
          <cell r="N4037">
            <v>0</v>
          </cell>
          <cell r="O4037">
            <v>386968.40625</v>
          </cell>
          <cell r="P4037">
            <v>28980.87890625</v>
          </cell>
        </row>
        <row r="4038">
          <cell r="M4038">
            <v>46.099998474121101</v>
          </cell>
          <cell r="N4038">
            <v>0</v>
          </cell>
          <cell r="O4038">
            <v>0</v>
          </cell>
          <cell r="P4038">
            <v>0</v>
          </cell>
        </row>
        <row r="4039">
          <cell r="M4039">
            <v>38.299999237060497</v>
          </cell>
          <cell r="N4039">
            <v>8065.5986328125</v>
          </cell>
          <cell r="O4039">
            <v>1125.99731445313</v>
          </cell>
          <cell r="P4039">
            <v>68</v>
          </cell>
        </row>
        <row r="4040">
          <cell r="M4040">
            <v>38.299999237060497</v>
          </cell>
          <cell r="N4040">
            <v>20437.552734375</v>
          </cell>
          <cell r="O4040">
            <v>2564.49340820313</v>
          </cell>
          <cell r="P4040">
            <v>170</v>
          </cell>
        </row>
        <row r="4041">
          <cell r="M4041">
            <v>38.299999237060497</v>
          </cell>
          <cell r="N4041">
            <v>63239.30078125</v>
          </cell>
          <cell r="O4041">
            <v>7707.39599609375</v>
          </cell>
          <cell r="P4041">
            <v>510</v>
          </cell>
        </row>
        <row r="4042">
          <cell r="M4042">
            <v>38.299999237060497</v>
          </cell>
          <cell r="N4042">
            <v>4233.42431640625</v>
          </cell>
          <cell r="O4042">
            <v>493.41534423828102</v>
          </cell>
          <cell r="P4042">
            <v>34</v>
          </cell>
        </row>
        <row r="4043">
          <cell r="M4043">
            <v>38.299999237060497</v>
          </cell>
          <cell r="N4043">
            <v>0</v>
          </cell>
          <cell r="O4043">
            <v>0</v>
          </cell>
          <cell r="P4043">
            <v>0</v>
          </cell>
        </row>
        <row r="4044">
          <cell r="M4044">
            <v>38.299999237060497</v>
          </cell>
          <cell r="N4044">
            <v>76112.640625</v>
          </cell>
          <cell r="O4044">
            <v>9259.1494140625</v>
          </cell>
          <cell r="P4044">
            <v>656</v>
          </cell>
        </row>
        <row r="4045">
          <cell r="M4045">
            <v>46.700000762939503</v>
          </cell>
          <cell r="N4045">
            <v>0</v>
          </cell>
          <cell r="O4045">
            <v>0</v>
          </cell>
          <cell r="P4045">
            <v>0</v>
          </cell>
        </row>
        <row r="4046">
          <cell r="M4046">
            <v>46.700000762939503</v>
          </cell>
          <cell r="N4046">
            <v>0</v>
          </cell>
          <cell r="O4046">
            <v>0</v>
          </cell>
          <cell r="P4046">
            <v>0</v>
          </cell>
        </row>
        <row r="4047">
          <cell r="M4047">
            <v>46.700000762939503</v>
          </cell>
          <cell r="N4047">
            <v>0</v>
          </cell>
          <cell r="O4047">
            <v>0</v>
          </cell>
          <cell r="P4047">
            <v>0</v>
          </cell>
        </row>
        <row r="4048">
          <cell r="M4048">
            <v>46.700000762939503</v>
          </cell>
          <cell r="N4048">
            <v>0</v>
          </cell>
          <cell r="O4048">
            <v>0</v>
          </cell>
          <cell r="P4048">
            <v>0</v>
          </cell>
        </row>
        <row r="4049">
          <cell r="M4049">
            <v>46.700000762939503</v>
          </cell>
          <cell r="N4049">
            <v>0</v>
          </cell>
          <cell r="O4049">
            <v>0</v>
          </cell>
          <cell r="P4049">
            <v>0</v>
          </cell>
        </row>
        <row r="4050">
          <cell r="M4050">
            <v>46.700000762939503</v>
          </cell>
          <cell r="N4050">
            <v>72037.453125</v>
          </cell>
          <cell r="O4050">
            <v>9092.1494140625</v>
          </cell>
          <cell r="P4050">
            <v>656</v>
          </cell>
        </row>
        <row r="4051">
          <cell r="M4051">
            <v>38.299999237060497</v>
          </cell>
          <cell r="N4051">
            <v>0</v>
          </cell>
          <cell r="O4051">
            <v>0</v>
          </cell>
          <cell r="P4051">
            <v>0</v>
          </cell>
        </row>
        <row r="4052">
          <cell r="M4052">
            <v>38.299999237060497</v>
          </cell>
          <cell r="N4052">
            <v>0</v>
          </cell>
          <cell r="O4052">
            <v>0</v>
          </cell>
          <cell r="P4052">
            <v>0</v>
          </cell>
        </row>
        <row r="4053">
          <cell r="M4053">
            <v>38.299999237060497</v>
          </cell>
          <cell r="N4053">
            <v>23379.291015625</v>
          </cell>
          <cell r="O4053">
            <v>3057.90893554688</v>
          </cell>
          <cell r="P4053">
            <v>204</v>
          </cell>
        </row>
        <row r="4054">
          <cell r="M4054">
            <v>38.299999237060497</v>
          </cell>
          <cell r="N4054">
            <v>19545.138671875</v>
          </cell>
          <cell r="O4054">
            <v>2564.49340820313</v>
          </cell>
          <cell r="P4054">
            <v>170</v>
          </cell>
        </row>
        <row r="4055">
          <cell r="M4055">
            <v>38.299999237060497</v>
          </cell>
          <cell r="N4055">
            <v>0</v>
          </cell>
          <cell r="O4055">
            <v>0</v>
          </cell>
          <cell r="P4055">
            <v>0</v>
          </cell>
        </row>
        <row r="4056">
          <cell r="M4056">
            <v>38.299999237060497</v>
          </cell>
          <cell r="N4056">
            <v>0</v>
          </cell>
          <cell r="O4056">
            <v>0</v>
          </cell>
          <cell r="P4056">
            <v>0</v>
          </cell>
        </row>
        <row r="4057">
          <cell r="M4057">
            <v>46.700000762939503</v>
          </cell>
          <cell r="N4057">
            <v>0</v>
          </cell>
          <cell r="O4057">
            <v>0</v>
          </cell>
          <cell r="P4057">
            <v>0</v>
          </cell>
        </row>
        <row r="4058">
          <cell r="M4058">
            <v>46.700000762939503</v>
          </cell>
          <cell r="N4058">
            <v>0</v>
          </cell>
          <cell r="O4058">
            <v>0</v>
          </cell>
          <cell r="P4058">
            <v>0</v>
          </cell>
        </row>
        <row r="4059">
          <cell r="M4059">
            <v>46.700000762939503</v>
          </cell>
          <cell r="N4059">
            <v>0</v>
          </cell>
          <cell r="O4059">
            <v>0</v>
          </cell>
          <cell r="P4059">
            <v>0</v>
          </cell>
        </row>
        <row r="4060">
          <cell r="M4060">
            <v>46.700000762939503</v>
          </cell>
          <cell r="N4060">
            <v>0</v>
          </cell>
          <cell r="O4060">
            <v>0</v>
          </cell>
          <cell r="P4060">
            <v>0</v>
          </cell>
        </row>
        <row r="4061">
          <cell r="M4061">
            <v>46.700000762939503</v>
          </cell>
          <cell r="N4061">
            <v>0</v>
          </cell>
          <cell r="O4061">
            <v>0</v>
          </cell>
          <cell r="P4061">
            <v>0</v>
          </cell>
        </row>
        <row r="4062">
          <cell r="M4062">
            <v>46.700000762939503</v>
          </cell>
          <cell r="N4062">
            <v>57444.69140625</v>
          </cell>
          <cell r="O4062">
            <v>9092.1494140625</v>
          </cell>
          <cell r="P4062">
            <v>656</v>
          </cell>
        </row>
        <row r="4063">
          <cell r="M4063">
            <v>38.299999237060497</v>
          </cell>
          <cell r="N4063">
            <v>0</v>
          </cell>
          <cell r="O4063">
            <v>0</v>
          </cell>
          <cell r="P4063">
            <v>0</v>
          </cell>
        </row>
        <row r="4064">
          <cell r="M4064">
            <v>38.299999237060497</v>
          </cell>
          <cell r="N4064">
            <v>0</v>
          </cell>
          <cell r="O4064">
            <v>0</v>
          </cell>
          <cell r="P4064">
            <v>0</v>
          </cell>
        </row>
        <row r="4065">
          <cell r="M4065">
            <v>38.299999237060497</v>
          </cell>
          <cell r="N4065">
            <v>18640.607421875</v>
          </cell>
          <cell r="O4065">
            <v>3210.9921875</v>
          </cell>
          <cell r="P4065">
            <v>204</v>
          </cell>
        </row>
        <row r="4066">
          <cell r="M4066">
            <v>38.299999237060497</v>
          </cell>
          <cell r="N4066">
            <v>43667.94921875</v>
          </cell>
          <cell r="O4066">
            <v>6893.8974609375</v>
          </cell>
          <cell r="P4066">
            <v>476</v>
          </cell>
        </row>
        <row r="4067">
          <cell r="M4067">
            <v>38.299999237060497</v>
          </cell>
          <cell r="N4067">
            <v>0</v>
          </cell>
          <cell r="O4067">
            <v>0</v>
          </cell>
          <cell r="P4067">
            <v>0</v>
          </cell>
        </row>
        <row r="4068">
          <cell r="M4068">
            <v>38.299999237060497</v>
          </cell>
          <cell r="N4068">
            <v>0</v>
          </cell>
          <cell r="O4068">
            <v>0</v>
          </cell>
          <cell r="P4068">
            <v>0</v>
          </cell>
        </row>
        <row r="4069">
          <cell r="M4069">
            <v>46.700000762939503</v>
          </cell>
          <cell r="N4069">
            <v>0</v>
          </cell>
          <cell r="O4069">
            <v>0</v>
          </cell>
          <cell r="P4069">
            <v>0</v>
          </cell>
        </row>
        <row r="4070">
          <cell r="M4070">
            <v>46.700000762939503</v>
          </cell>
          <cell r="N4070">
            <v>0</v>
          </cell>
          <cell r="O4070">
            <v>0</v>
          </cell>
          <cell r="P4070">
            <v>0</v>
          </cell>
        </row>
        <row r="4071">
          <cell r="M4071">
            <v>46.700000762939503</v>
          </cell>
          <cell r="N4071">
            <v>0</v>
          </cell>
          <cell r="O4071">
            <v>0</v>
          </cell>
          <cell r="P4071">
            <v>0</v>
          </cell>
        </row>
        <row r="4072">
          <cell r="M4072">
            <v>46.700000762939503</v>
          </cell>
          <cell r="N4072">
            <v>0</v>
          </cell>
          <cell r="O4072">
            <v>0</v>
          </cell>
          <cell r="P4072">
            <v>0</v>
          </cell>
        </row>
        <row r="4073">
          <cell r="M4073">
            <v>46.700000762939503</v>
          </cell>
          <cell r="N4073">
            <v>0</v>
          </cell>
          <cell r="O4073">
            <v>0</v>
          </cell>
          <cell r="P4073">
            <v>0</v>
          </cell>
        </row>
        <row r="4074">
          <cell r="M4074">
            <v>46.700000762939503</v>
          </cell>
          <cell r="N4074">
            <v>45440.79296875</v>
          </cell>
          <cell r="O4074">
            <v>8939.06640625</v>
          </cell>
          <cell r="P4074">
            <v>656</v>
          </cell>
        </row>
        <row r="4075">
          <cell r="M4075">
            <v>38.299999237060497</v>
          </cell>
          <cell r="N4075">
            <v>0</v>
          </cell>
          <cell r="O4075">
            <v>0</v>
          </cell>
          <cell r="P4075">
            <v>0</v>
          </cell>
        </row>
        <row r="4076">
          <cell r="M4076">
            <v>38.299999237060497</v>
          </cell>
          <cell r="N4076">
            <v>0</v>
          </cell>
          <cell r="O4076">
            <v>0</v>
          </cell>
          <cell r="P4076">
            <v>0</v>
          </cell>
        </row>
        <row r="4077">
          <cell r="M4077">
            <v>38.299999237060497</v>
          </cell>
          <cell r="N4077">
            <v>9827.8046875</v>
          </cell>
          <cell r="O4077">
            <v>2084.99462890625</v>
          </cell>
          <cell r="P4077">
            <v>136</v>
          </cell>
        </row>
        <row r="4078">
          <cell r="M4078">
            <v>38.299999237060497</v>
          </cell>
          <cell r="N4078">
            <v>0</v>
          </cell>
          <cell r="O4078">
            <v>0</v>
          </cell>
          <cell r="P4078">
            <v>0</v>
          </cell>
        </row>
        <row r="4079">
          <cell r="M4079">
            <v>38.299999237060497</v>
          </cell>
          <cell r="N4079">
            <v>0</v>
          </cell>
          <cell r="O4079">
            <v>0</v>
          </cell>
          <cell r="P4079">
            <v>0</v>
          </cell>
        </row>
        <row r="4080">
          <cell r="M4080">
            <v>38.299999237060497</v>
          </cell>
          <cell r="N4080">
            <v>8457.9091796875</v>
          </cell>
          <cell r="O4080">
            <v>1656.06958007813</v>
          </cell>
          <cell r="P4080">
            <v>123</v>
          </cell>
        </row>
        <row r="4081">
          <cell r="M4081">
            <v>46.700000762939503</v>
          </cell>
          <cell r="N4081">
            <v>0</v>
          </cell>
          <cell r="O4081">
            <v>0</v>
          </cell>
          <cell r="P4081">
            <v>0</v>
          </cell>
        </row>
        <row r="4082">
          <cell r="M4082">
            <v>46.700000762939503</v>
          </cell>
          <cell r="N4082">
            <v>0</v>
          </cell>
          <cell r="O4082">
            <v>0</v>
          </cell>
          <cell r="P4082">
            <v>0</v>
          </cell>
        </row>
        <row r="4083">
          <cell r="M4083">
            <v>46.700000762939503</v>
          </cell>
          <cell r="N4083">
            <v>0</v>
          </cell>
          <cell r="O4083">
            <v>0</v>
          </cell>
          <cell r="P4083">
            <v>0</v>
          </cell>
        </row>
        <row r="4084">
          <cell r="M4084">
            <v>46.700000762939503</v>
          </cell>
          <cell r="N4084">
            <v>0</v>
          </cell>
          <cell r="O4084">
            <v>0</v>
          </cell>
          <cell r="P4084">
            <v>0</v>
          </cell>
        </row>
        <row r="4085">
          <cell r="M4085">
            <v>46.700000762939503</v>
          </cell>
          <cell r="N4085">
            <v>0</v>
          </cell>
          <cell r="O4085">
            <v>0</v>
          </cell>
          <cell r="P4085">
            <v>0</v>
          </cell>
        </row>
        <row r="4086">
          <cell r="M4086">
            <v>46.700000762939503</v>
          </cell>
          <cell r="N4086">
            <v>26145.705078125</v>
          </cell>
          <cell r="O4086">
            <v>5093.458984375</v>
          </cell>
          <cell r="P4086">
            <v>369</v>
          </cell>
        </row>
        <row r="4087">
          <cell r="M4087">
            <v>38.299999237060497</v>
          </cell>
          <cell r="N4087">
            <v>0</v>
          </cell>
          <cell r="O4087">
            <v>0</v>
          </cell>
          <cell r="P4087">
            <v>0</v>
          </cell>
        </row>
        <row r="4088">
          <cell r="M4088">
            <v>38.299999237060497</v>
          </cell>
          <cell r="N4088">
            <v>0</v>
          </cell>
          <cell r="O4088">
            <v>0</v>
          </cell>
          <cell r="P4088">
            <v>0</v>
          </cell>
        </row>
        <row r="4089">
          <cell r="M4089">
            <v>38.299999237060497</v>
          </cell>
          <cell r="N4089">
            <v>7539.58984375</v>
          </cell>
          <cell r="O4089">
            <v>1452.41271972656</v>
          </cell>
          <cell r="P4089">
            <v>102</v>
          </cell>
        </row>
        <row r="4090">
          <cell r="M4090">
            <v>38.299999237060497</v>
          </cell>
          <cell r="N4090">
            <v>0</v>
          </cell>
          <cell r="O4090">
            <v>0</v>
          </cell>
          <cell r="P4090">
            <v>0</v>
          </cell>
        </row>
        <row r="4091">
          <cell r="M4091">
            <v>38.299999237060497</v>
          </cell>
          <cell r="N4091">
            <v>0</v>
          </cell>
          <cell r="O4091">
            <v>0</v>
          </cell>
          <cell r="P4091">
            <v>0</v>
          </cell>
        </row>
        <row r="4092">
          <cell r="M4092">
            <v>38.299999237060497</v>
          </cell>
          <cell r="N4092">
            <v>8651.51953125</v>
          </cell>
          <cell r="O4092">
            <v>1809.15307617188</v>
          </cell>
          <cell r="P4092">
            <v>123</v>
          </cell>
        </row>
        <row r="4093">
          <cell r="M4093">
            <v>46.700000762939503</v>
          </cell>
          <cell r="N4093">
            <v>0</v>
          </cell>
          <cell r="O4093">
            <v>0</v>
          </cell>
          <cell r="P4093">
            <v>0</v>
          </cell>
        </row>
        <row r="4094">
          <cell r="M4094">
            <v>46.700000762939503</v>
          </cell>
          <cell r="N4094">
            <v>0</v>
          </cell>
          <cell r="O4094">
            <v>0</v>
          </cell>
          <cell r="P4094">
            <v>0</v>
          </cell>
        </row>
        <row r="4095">
          <cell r="M4095">
            <v>46.700000762939503</v>
          </cell>
          <cell r="N4095">
            <v>0</v>
          </cell>
          <cell r="O4095">
            <v>0</v>
          </cell>
          <cell r="P4095">
            <v>0</v>
          </cell>
        </row>
        <row r="4096">
          <cell r="M4096">
            <v>46.700000762939503</v>
          </cell>
          <cell r="N4096">
            <v>0</v>
          </cell>
          <cell r="O4096">
            <v>0</v>
          </cell>
          <cell r="P4096">
            <v>0</v>
          </cell>
        </row>
        <row r="4097">
          <cell r="M4097">
            <v>46.700000762939503</v>
          </cell>
          <cell r="N4097">
            <v>0</v>
          </cell>
          <cell r="O4097">
            <v>0</v>
          </cell>
          <cell r="P4097">
            <v>0</v>
          </cell>
        </row>
        <row r="4098">
          <cell r="M4098">
            <v>46.700000762939503</v>
          </cell>
          <cell r="N4098">
            <v>23763.486328125</v>
          </cell>
          <cell r="O4098">
            <v>4546.07470703125</v>
          </cell>
          <cell r="P4098">
            <v>328</v>
          </cell>
        </row>
        <row r="4099">
          <cell r="M4099">
            <v>38.299999237060497</v>
          </cell>
          <cell r="N4099">
            <v>0</v>
          </cell>
          <cell r="O4099">
            <v>0</v>
          </cell>
          <cell r="P4099">
            <v>0</v>
          </cell>
        </row>
        <row r="4100">
          <cell r="M4100">
            <v>38.299999237060497</v>
          </cell>
          <cell r="N4100">
            <v>0</v>
          </cell>
          <cell r="O4100">
            <v>0</v>
          </cell>
          <cell r="P4100">
            <v>0</v>
          </cell>
        </row>
        <row r="4101">
          <cell r="M4101">
            <v>38.299999237060497</v>
          </cell>
          <cell r="N4101">
            <v>10278.91796875</v>
          </cell>
          <cell r="O4101">
            <v>2084.99462890625</v>
          </cell>
          <cell r="P4101">
            <v>136</v>
          </cell>
        </row>
        <row r="4102">
          <cell r="M4102">
            <v>38.299999237060497</v>
          </cell>
          <cell r="N4102">
            <v>0</v>
          </cell>
          <cell r="O4102">
            <v>0</v>
          </cell>
          <cell r="P4102">
            <v>0</v>
          </cell>
        </row>
        <row r="4103">
          <cell r="M4103">
            <v>38.299999237060497</v>
          </cell>
          <cell r="N4103">
            <v>0</v>
          </cell>
          <cell r="O4103">
            <v>0</v>
          </cell>
          <cell r="P4103">
            <v>0</v>
          </cell>
        </row>
        <row r="4104">
          <cell r="M4104">
            <v>38.299999237060497</v>
          </cell>
          <cell r="N4104">
            <v>0</v>
          </cell>
          <cell r="O4104">
            <v>0</v>
          </cell>
          <cell r="P4104">
            <v>0</v>
          </cell>
        </row>
        <row r="4105">
          <cell r="M4105">
            <v>46.700000762939503</v>
          </cell>
          <cell r="N4105">
            <v>0</v>
          </cell>
          <cell r="O4105">
            <v>0</v>
          </cell>
          <cell r="P4105">
            <v>0</v>
          </cell>
        </row>
        <row r="4106">
          <cell r="M4106">
            <v>46.700000762939503</v>
          </cell>
          <cell r="N4106">
            <v>0</v>
          </cell>
          <cell r="O4106">
            <v>0</v>
          </cell>
          <cell r="P4106">
            <v>0</v>
          </cell>
        </row>
        <row r="4107">
          <cell r="M4107">
            <v>46.700000762939503</v>
          </cell>
          <cell r="N4107">
            <v>0</v>
          </cell>
          <cell r="O4107">
            <v>0</v>
          </cell>
          <cell r="P4107">
            <v>0</v>
          </cell>
        </row>
        <row r="4108">
          <cell r="M4108">
            <v>46.700000762939503</v>
          </cell>
          <cell r="N4108">
            <v>0</v>
          </cell>
          <cell r="O4108">
            <v>0</v>
          </cell>
          <cell r="P4108">
            <v>0</v>
          </cell>
        </row>
        <row r="4109">
          <cell r="M4109">
            <v>46.700000762939503</v>
          </cell>
          <cell r="N4109">
            <v>0</v>
          </cell>
          <cell r="O4109">
            <v>0</v>
          </cell>
          <cell r="P4109">
            <v>0</v>
          </cell>
        </row>
        <row r="4110">
          <cell r="M4110">
            <v>46.700000762939503</v>
          </cell>
          <cell r="N4110">
            <v>26832.447265625</v>
          </cell>
          <cell r="O4110">
            <v>5093.458984375</v>
          </cell>
          <cell r="P4110">
            <v>369</v>
          </cell>
        </row>
        <row r="4111">
          <cell r="M4111">
            <v>38.299999237060497</v>
          </cell>
          <cell r="N4111">
            <v>0</v>
          </cell>
          <cell r="O4111">
            <v>0</v>
          </cell>
          <cell r="P4111">
            <v>0</v>
          </cell>
        </row>
        <row r="4112">
          <cell r="M4112">
            <v>38.299999237060497</v>
          </cell>
          <cell r="N4112">
            <v>0</v>
          </cell>
          <cell r="O4112">
            <v>0</v>
          </cell>
          <cell r="P4112">
            <v>0</v>
          </cell>
        </row>
        <row r="4113">
          <cell r="M4113">
            <v>38.299999237060497</v>
          </cell>
          <cell r="N4113">
            <v>10317.0849609375</v>
          </cell>
          <cell r="O4113">
            <v>2084.99462890625</v>
          </cell>
          <cell r="P4113">
            <v>136</v>
          </cell>
        </row>
        <row r="4114">
          <cell r="M4114">
            <v>38.299999237060497</v>
          </cell>
          <cell r="N4114">
            <v>38889.01953125</v>
          </cell>
          <cell r="O4114">
            <v>7526.47900390625</v>
          </cell>
          <cell r="P4114">
            <v>510</v>
          </cell>
        </row>
        <row r="4115">
          <cell r="M4115">
            <v>38.299999237060497</v>
          </cell>
          <cell r="N4115">
            <v>0</v>
          </cell>
          <cell r="O4115">
            <v>0</v>
          </cell>
          <cell r="P4115">
            <v>0</v>
          </cell>
        </row>
        <row r="4116">
          <cell r="M4116">
            <v>38.299999237060497</v>
          </cell>
          <cell r="N4116">
            <v>0</v>
          </cell>
          <cell r="O4116">
            <v>0</v>
          </cell>
          <cell r="P4116">
            <v>0</v>
          </cell>
        </row>
        <row r="4117">
          <cell r="M4117">
            <v>46.700000762939503</v>
          </cell>
          <cell r="N4117">
            <v>0</v>
          </cell>
          <cell r="O4117">
            <v>0</v>
          </cell>
          <cell r="P4117">
            <v>0</v>
          </cell>
        </row>
        <row r="4118">
          <cell r="M4118">
            <v>46.700000762939503</v>
          </cell>
          <cell r="N4118">
            <v>0</v>
          </cell>
          <cell r="O4118">
            <v>0</v>
          </cell>
          <cell r="P4118">
            <v>0</v>
          </cell>
        </row>
        <row r="4119">
          <cell r="M4119">
            <v>46.700000762939503</v>
          </cell>
          <cell r="N4119">
            <v>0</v>
          </cell>
          <cell r="O4119">
            <v>0</v>
          </cell>
          <cell r="P4119">
            <v>0</v>
          </cell>
        </row>
        <row r="4120">
          <cell r="M4120">
            <v>46.700000762939503</v>
          </cell>
          <cell r="N4120">
            <v>0</v>
          </cell>
          <cell r="O4120">
            <v>0</v>
          </cell>
          <cell r="P4120">
            <v>0</v>
          </cell>
        </row>
        <row r="4121">
          <cell r="M4121">
            <v>46.700000762939503</v>
          </cell>
          <cell r="N4121">
            <v>0</v>
          </cell>
          <cell r="O4121">
            <v>0</v>
          </cell>
          <cell r="P4121">
            <v>0</v>
          </cell>
        </row>
        <row r="4122">
          <cell r="M4122">
            <v>46.700000762939503</v>
          </cell>
          <cell r="N4122">
            <v>23940.404296875</v>
          </cell>
          <cell r="O4122">
            <v>4546.07470703125</v>
          </cell>
          <cell r="P4122">
            <v>328</v>
          </cell>
        </row>
        <row r="4123">
          <cell r="M4123">
            <v>38.299999237060497</v>
          </cell>
          <cell r="N4123">
            <v>0</v>
          </cell>
          <cell r="O4123">
            <v>0</v>
          </cell>
          <cell r="P4123">
            <v>0</v>
          </cell>
        </row>
        <row r="4124">
          <cell r="M4124">
            <v>38.299999237060497</v>
          </cell>
          <cell r="N4124">
            <v>0</v>
          </cell>
          <cell r="O4124">
            <v>0</v>
          </cell>
          <cell r="P4124">
            <v>0</v>
          </cell>
        </row>
        <row r="4125">
          <cell r="M4125">
            <v>38.299999237060497</v>
          </cell>
          <cell r="N4125">
            <v>2589.0048828125</v>
          </cell>
          <cell r="O4125">
            <v>646.49865722656295</v>
          </cell>
          <cell r="P4125">
            <v>34</v>
          </cell>
        </row>
        <row r="4126">
          <cell r="M4126">
            <v>38.299999237060497</v>
          </cell>
          <cell r="N4126">
            <v>75467.734375</v>
          </cell>
          <cell r="O4126">
            <v>14587.3818359375</v>
          </cell>
          <cell r="P4126">
            <v>986</v>
          </cell>
        </row>
        <row r="4127">
          <cell r="M4127">
            <v>38.299999237060497</v>
          </cell>
          <cell r="N4127">
            <v>0</v>
          </cell>
          <cell r="O4127">
            <v>0</v>
          </cell>
          <cell r="P4127">
            <v>0</v>
          </cell>
        </row>
        <row r="4128">
          <cell r="M4128">
            <v>38.299999237060497</v>
          </cell>
          <cell r="N4128">
            <v>0</v>
          </cell>
          <cell r="O4128">
            <v>0</v>
          </cell>
          <cell r="P4128">
            <v>0</v>
          </cell>
        </row>
        <row r="4129">
          <cell r="M4129">
            <v>46.700000762939503</v>
          </cell>
          <cell r="N4129">
            <v>0</v>
          </cell>
          <cell r="O4129">
            <v>0</v>
          </cell>
          <cell r="P4129">
            <v>0</v>
          </cell>
        </row>
        <row r="4130">
          <cell r="M4130">
            <v>46.700000762939503</v>
          </cell>
          <cell r="N4130">
            <v>0</v>
          </cell>
          <cell r="O4130">
            <v>0</v>
          </cell>
          <cell r="P4130">
            <v>0</v>
          </cell>
        </row>
        <row r="4131">
          <cell r="M4131">
            <v>46.700000762939503</v>
          </cell>
          <cell r="N4131">
            <v>0</v>
          </cell>
          <cell r="O4131">
            <v>0</v>
          </cell>
          <cell r="P4131">
            <v>0</v>
          </cell>
        </row>
        <row r="4132">
          <cell r="M4132">
            <v>46.700000762939503</v>
          </cell>
          <cell r="N4132">
            <v>0</v>
          </cell>
          <cell r="O4132">
            <v>0</v>
          </cell>
          <cell r="P4132">
            <v>0</v>
          </cell>
        </row>
        <row r="4133">
          <cell r="M4133">
            <v>46.700000762939503</v>
          </cell>
          <cell r="N4133">
            <v>0</v>
          </cell>
          <cell r="O4133">
            <v>0</v>
          </cell>
          <cell r="P4133">
            <v>0</v>
          </cell>
        </row>
        <row r="4134">
          <cell r="M4134">
            <v>46.700000762939503</v>
          </cell>
          <cell r="N4134">
            <v>0</v>
          </cell>
          <cell r="O4134">
            <v>0</v>
          </cell>
          <cell r="P4134">
            <v>0</v>
          </cell>
        </row>
        <row r="4135">
          <cell r="M4135">
            <v>38.299999237060497</v>
          </cell>
          <cell r="N4135">
            <v>0</v>
          </cell>
          <cell r="O4135">
            <v>0</v>
          </cell>
          <cell r="P4135">
            <v>0</v>
          </cell>
        </row>
        <row r="4136">
          <cell r="M4136">
            <v>38.299999237060497</v>
          </cell>
          <cell r="N4136">
            <v>0</v>
          </cell>
          <cell r="O4136">
            <v>0</v>
          </cell>
          <cell r="P4136">
            <v>0</v>
          </cell>
        </row>
        <row r="4137">
          <cell r="M4137">
            <v>38.299999237060497</v>
          </cell>
          <cell r="N4137">
            <v>85761.5625</v>
          </cell>
          <cell r="O4137">
            <v>16658.4609375</v>
          </cell>
          <cell r="P4137">
            <v>1122</v>
          </cell>
        </row>
        <row r="4138">
          <cell r="M4138">
            <v>38.299999237060497</v>
          </cell>
          <cell r="N4138">
            <v>125386.1953125</v>
          </cell>
          <cell r="O4138">
            <v>24184.931640625</v>
          </cell>
          <cell r="P4138">
            <v>1632</v>
          </cell>
        </row>
        <row r="4139">
          <cell r="M4139">
            <v>38.299999237060497</v>
          </cell>
          <cell r="N4139">
            <v>0</v>
          </cell>
          <cell r="O4139">
            <v>0</v>
          </cell>
          <cell r="P4139">
            <v>0</v>
          </cell>
        </row>
        <row r="4140">
          <cell r="M4140">
            <v>38.299999237060497</v>
          </cell>
          <cell r="N4140">
            <v>0</v>
          </cell>
          <cell r="O4140">
            <v>0</v>
          </cell>
          <cell r="P4140">
            <v>0</v>
          </cell>
        </row>
        <row r="4141">
          <cell r="M4141">
            <v>46.700000762939503</v>
          </cell>
          <cell r="N4141">
            <v>0</v>
          </cell>
          <cell r="O4141">
            <v>0</v>
          </cell>
          <cell r="P4141">
            <v>0</v>
          </cell>
        </row>
        <row r="4142">
          <cell r="M4142">
            <v>46.700000762939503</v>
          </cell>
          <cell r="N4142">
            <v>0</v>
          </cell>
          <cell r="O4142">
            <v>0</v>
          </cell>
          <cell r="P4142">
            <v>0</v>
          </cell>
        </row>
        <row r="4143">
          <cell r="M4143">
            <v>46.700000762939503</v>
          </cell>
          <cell r="N4143">
            <v>0</v>
          </cell>
          <cell r="O4143">
            <v>0</v>
          </cell>
          <cell r="P4143">
            <v>0</v>
          </cell>
        </row>
        <row r="4144">
          <cell r="M4144">
            <v>46.700000762939503</v>
          </cell>
          <cell r="N4144">
            <v>0</v>
          </cell>
          <cell r="O4144">
            <v>0</v>
          </cell>
          <cell r="P4144">
            <v>0</v>
          </cell>
        </row>
        <row r="4145">
          <cell r="M4145">
            <v>46.700000762939503</v>
          </cell>
          <cell r="N4145">
            <v>0</v>
          </cell>
          <cell r="O4145">
            <v>0</v>
          </cell>
          <cell r="P4145">
            <v>0</v>
          </cell>
        </row>
        <row r="4146">
          <cell r="M4146">
            <v>46.700000762939503</v>
          </cell>
          <cell r="N4146">
            <v>24122.5703125</v>
          </cell>
          <cell r="O4146">
            <v>4546.07470703125</v>
          </cell>
          <cell r="P4146">
            <v>328</v>
          </cell>
        </row>
        <row r="4147">
          <cell r="M4147">
            <v>38.299999237060497</v>
          </cell>
          <cell r="N4147">
            <v>0</v>
          </cell>
          <cell r="O4147">
            <v>0</v>
          </cell>
          <cell r="P4147">
            <v>0</v>
          </cell>
        </row>
        <row r="4148">
          <cell r="M4148">
            <v>38.299999237060497</v>
          </cell>
          <cell r="N4148">
            <v>0</v>
          </cell>
          <cell r="O4148">
            <v>0</v>
          </cell>
          <cell r="P4148">
            <v>0</v>
          </cell>
        </row>
        <row r="4149">
          <cell r="M4149">
            <v>38.299999237060497</v>
          </cell>
          <cell r="N4149">
            <v>83483.40625</v>
          </cell>
          <cell r="O4149">
            <v>16025.87890625</v>
          </cell>
          <cell r="P4149">
            <v>1088</v>
          </cell>
        </row>
        <row r="4150">
          <cell r="M4150">
            <v>38.299999237060497</v>
          </cell>
          <cell r="N4150">
            <v>165200.765625</v>
          </cell>
          <cell r="O4150">
            <v>31391.3203125</v>
          </cell>
          <cell r="P4150">
            <v>2142</v>
          </cell>
        </row>
        <row r="4151">
          <cell r="M4151">
            <v>38.299999237060497</v>
          </cell>
          <cell r="N4151">
            <v>0</v>
          </cell>
          <cell r="O4151">
            <v>0</v>
          </cell>
          <cell r="P4151">
            <v>0</v>
          </cell>
        </row>
        <row r="4152">
          <cell r="M4152">
            <v>38.299999237060497</v>
          </cell>
          <cell r="N4152">
            <v>0</v>
          </cell>
          <cell r="O4152">
            <v>0</v>
          </cell>
          <cell r="P4152">
            <v>0</v>
          </cell>
        </row>
        <row r="4153">
          <cell r="M4153">
            <v>46.700000762939503</v>
          </cell>
          <cell r="N4153">
            <v>0</v>
          </cell>
          <cell r="O4153">
            <v>0</v>
          </cell>
          <cell r="P4153">
            <v>0</v>
          </cell>
        </row>
        <row r="4154">
          <cell r="M4154">
            <v>46.700000762939503</v>
          </cell>
          <cell r="N4154">
            <v>0</v>
          </cell>
          <cell r="O4154">
            <v>0</v>
          </cell>
          <cell r="P4154">
            <v>0</v>
          </cell>
        </row>
        <row r="4155">
          <cell r="M4155">
            <v>46.700000762939503</v>
          </cell>
          <cell r="N4155">
            <v>0</v>
          </cell>
          <cell r="O4155">
            <v>0</v>
          </cell>
          <cell r="P4155">
            <v>0</v>
          </cell>
        </row>
        <row r="4156">
          <cell r="M4156">
            <v>46.700000762939503</v>
          </cell>
          <cell r="N4156">
            <v>0</v>
          </cell>
          <cell r="O4156">
            <v>0</v>
          </cell>
          <cell r="P4156">
            <v>0</v>
          </cell>
        </row>
        <row r="4157">
          <cell r="M4157">
            <v>46.700000762939503</v>
          </cell>
          <cell r="N4157">
            <v>0</v>
          </cell>
          <cell r="O4157">
            <v>0</v>
          </cell>
          <cell r="P4157">
            <v>0</v>
          </cell>
        </row>
        <row r="4158">
          <cell r="M4158">
            <v>46.700000762939503</v>
          </cell>
          <cell r="N4158">
            <v>27242.33203125</v>
          </cell>
          <cell r="O4158">
            <v>5093.458984375</v>
          </cell>
          <cell r="P4158">
            <v>369</v>
          </cell>
        </row>
        <row r="4159">
          <cell r="M4159">
            <v>38.299999237060497</v>
          </cell>
          <cell r="N4159">
            <v>0</v>
          </cell>
          <cell r="O4159">
            <v>0</v>
          </cell>
          <cell r="P4159">
            <v>0</v>
          </cell>
        </row>
        <row r="4160">
          <cell r="M4160">
            <v>38.299999237060497</v>
          </cell>
          <cell r="N4160">
            <v>0</v>
          </cell>
          <cell r="O4160">
            <v>0</v>
          </cell>
          <cell r="P4160">
            <v>0</v>
          </cell>
        </row>
        <row r="4161">
          <cell r="M4161">
            <v>38.299999237060497</v>
          </cell>
          <cell r="N4161">
            <v>109994.828125</v>
          </cell>
          <cell r="O4161">
            <v>21154.859375</v>
          </cell>
          <cell r="P4161">
            <v>1428</v>
          </cell>
        </row>
        <row r="4162">
          <cell r="M4162">
            <v>38.299999237060497</v>
          </cell>
          <cell r="N4162">
            <v>286926.59375</v>
          </cell>
          <cell r="O4162">
            <v>54283.31640625</v>
          </cell>
          <cell r="P4162">
            <v>3706</v>
          </cell>
        </row>
        <row r="4163">
          <cell r="M4163">
            <v>38.299999237060497</v>
          </cell>
          <cell r="N4163">
            <v>0</v>
          </cell>
          <cell r="O4163">
            <v>0</v>
          </cell>
          <cell r="P4163">
            <v>0</v>
          </cell>
        </row>
        <row r="4164">
          <cell r="M4164">
            <v>38.299999237060497</v>
          </cell>
          <cell r="N4164">
            <v>0</v>
          </cell>
          <cell r="O4164">
            <v>0</v>
          </cell>
          <cell r="P4164">
            <v>0</v>
          </cell>
        </row>
        <row r="4165">
          <cell r="M4165">
            <v>46.700000762939503</v>
          </cell>
          <cell r="N4165">
            <v>0</v>
          </cell>
          <cell r="O4165">
            <v>0</v>
          </cell>
          <cell r="P4165">
            <v>0</v>
          </cell>
        </row>
        <row r="4166">
          <cell r="M4166">
            <v>46.700000762939503</v>
          </cell>
          <cell r="N4166">
            <v>0</v>
          </cell>
          <cell r="O4166">
            <v>0</v>
          </cell>
          <cell r="P4166">
            <v>0</v>
          </cell>
        </row>
        <row r="4167">
          <cell r="M4167">
            <v>46.700000762939503</v>
          </cell>
          <cell r="N4167">
            <v>0</v>
          </cell>
          <cell r="O4167">
            <v>0</v>
          </cell>
          <cell r="P4167">
            <v>0</v>
          </cell>
        </row>
        <row r="4168">
          <cell r="M4168">
            <v>46.700000762939503</v>
          </cell>
          <cell r="N4168">
            <v>0</v>
          </cell>
          <cell r="O4168">
            <v>0</v>
          </cell>
          <cell r="P4168">
            <v>0</v>
          </cell>
        </row>
        <row r="4169">
          <cell r="M4169">
            <v>46.700000762939503</v>
          </cell>
          <cell r="N4169">
            <v>0</v>
          </cell>
          <cell r="O4169">
            <v>0</v>
          </cell>
          <cell r="P4169">
            <v>0</v>
          </cell>
        </row>
        <row r="4170">
          <cell r="M4170">
            <v>46.700000762939503</v>
          </cell>
          <cell r="N4170">
            <v>28016.279296875</v>
          </cell>
          <cell r="O4170">
            <v>5093.458984375</v>
          </cell>
          <cell r="P4170">
            <v>369</v>
          </cell>
        </row>
        <row r="4171">
          <cell r="M4171">
            <v>38.299999237060497</v>
          </cell>
          <cell r="N4171">
            <v>0</v>
          </cell>
          <cell r="O4171">
            <v>0</v>
          </cell>
          <cell r="P4171">
            <v>0</v>
          </cell>
        </row>
        <row r="4172">
          <cell r="M4172">
            <v>38.299999237060497</v>
          </cell>
          <cell r="N4172">
            <v>0</v>
          </cell>
          <cell r="O4172">
            <v>0</v>
          </cell>
          <cell r="P4172">
            <v>0</v>
          </cell>
        </row>
        <row r="4173">
          <cell r="M4173">
            <v>38.299999237060497</v>
          </cell>
          <cell r="N4173">
            <v>96960.3828125</v>
          </cell>
          <cell r="O4173">
            <v>17943.87109375</v>
          </cell>
          <cell r="P4173">
            <v>1224</v>
          </cell>
        </row>
        <row r="4174">
          <cell r="M4174">
            <v>38.299999237060497</v>
          </cell>
          <cell r="N4174">
            <v>300494.25</v>
          </cell>
          <cell r="O4174">
            <v>55242.3125</v>
          </cell>
          <cell r="P4174">
            <v>3774</v>
          </cell>
        </row>
        <row r="4175">
          <cell r="M4175">
            <v>38.299999237060497</v>
          </cell>
          <cell r="N4175">
            <v>0</v>
          </cell>
          <cell r="O4175">
            <v>0</v>
          </cell>
          <cell r="P4175">
            <v>0</v>
          </cell>
        </row>
        <row r="4176">
          <cell r="M4176">
            <v>38.299999237060497</v>
          </cell>
          <cell r="N4176">
            <v>9271.267578125</v>
          </cell>
          <cell r="O4176">
            <v>1809.15307617188</v>
          </cell>
          <cell r="P4176">
            <v>123</v>
          </cell>
        </row>
        <row r="4177">
          <cell r="M4177">
            <v>46.700000762939503</v>
          </cell>
          <cell r="N4177">
            <v>0</v>
          </cell>
          <cell r="O4177">
            <v>0</v>
          </cell>
          <cell r="P4177">
            <v>0</v>
          </cell>
        </row>
        <row r="4178">
          <cell r="M4178">
            <v>46.700000762939503</v>
          </cell>
          <cell r="N4178">
            <v>0</v>
          </cell>
          <cell r="O4178">
            <v>0</v>
          </cell>
          <cell r="P4178">
            <v>0</v>
          </cell>
        </row>
        <row r="4179">
          <cell r="M4179">
            <v>46.700000762939503</v>
          </cell>
          <cell r="N4179">
            <v>0</v>
          </cell>
          <cell r="O4179">
            <v>0</v>
          </cell>
          <cell r="P4179">
            <v>0</v>
          </cell>
        </row>
        <row r="4180">
          <cell r="M4180">
            <v>46.700000762939503</v>
          </cell>
          <cell r="N4180">
            <v>0</v>
          </cell>
          <cell r="O4180">
            <v>0</v>
          </cell>
          <cell r="P4180">
            <v>0</v>
          </cell>
        </row>
        <row r="4181">
          <cell r="M4181">
            <v>46.700000762939503</v>
          </cell>
          <cell r="N4181">
            <v>0</v>
          </cell>
          <cell r="O4181">
            <v>0</v>
          </cell>
          <cell r="P4181">
            <v>0</v>
          </cell>
        </row>
        <row r="4182">
          <cell r="M4182">
            <v>46.700000762939503</v>
          </cell>
          <cell r="N4182">
            <v>28812.39453125</v>
          </cell>
          <cell r="O4182">
            <v>5093.458984375</v>
          </cell>
          <cell r="P4182">
            <v>369</v>
          </cell>
        </row>
        <row r="4183">
          <cell r="M4183">
            <v>38.299999237060497</v>
          </cell>
          <cell r="N4183">
            <v>0</v>
          </cell>
          <cell r="O4183">
            <v>0</v>
          </cell>
          <cell r="P4183">
            <v>0</v>
          </cell>
        </row>
        <row r="4184">
          <cell r="M4184">
            <v>38.299999237060497</v>
          </cell>
          <cell r="N4184">
            <v>0</v>
          </cell>
          <cell r="O4184">
            <v>0</v>
          </cell>
          <cell r="P4184">
            <v>0</v>
          </cell>
        </row>
        <row r="4185">
          <cell r="M4185">
            <v>38.299999237060497</v>
          </cell>
          <cell r="N4185">
            <v>149573.15625</v>
          </cell>
          <cell r="O4185">
            <v>27075.8359375</v>
          </cell>
          <cell r="P4185">
            <v>1836</v>
          </cell>
        </row>
        <row r="4186">
          <cell r="M4186">
            <v>38.299999237060497</v>
          </cell>
          <cell r="N4186">
            <v>587437.3125</v>
          </cell>
          <cell r="O4186">
            <v>104041.2265625</v>
          </cell>
          <cell r="P4186">
            <v>7174</v>
          </cell>
        </row>
        <row r="4187">
          <cell r="M4187">
            <v>38.299999237060497</v>
          </cell>
          <cell r="N4187">
            <v>0</v>
          </cell>
          <cell r="O4187">
            <v>0</v>
          </cell>
          <cell r="P4187">
            <v>0</v>
          </cell>
        </row>
        <row r="4188">
          <cell r="M4188">
            <v>38.299999237060497</v>
          </cell>
          <cell r="N4188">
            <v>0</v>
          </cell>
          <cell r="O4188">
            <v>0</v>
          </cell>
          <cell r="P4188">
            <v>0</v>
          </cell>
        </row>
        <row r="4189">
          <cell r="M4189">
            <v>46.700000762939503</v>
          </cell>
          <cell r="N4189">
            <v>0</v>
          </cell>
          <cell r="O4189">
            <v>0</v>
          </cell>
          <cell r="P4189">
            <v>0</v>
          </cell>
        </row>
        <row r="4190">
          <cell r="M4190">
            <v>46.700000762939503</v>
          </cell>
          <cell r="N4190">
            <v>0</v>
          </cell>
          <cell r="O4190">
            <v>0</v>
          </cell>
          <cell r="P4190">
            <v>0</v>
          </cell>
        </row>
        <row r="4191">
          <cell r="M4191">
            <v>46.700000762939503</v>
          </cell>
          <cell r="N4191">
            <v>0</v>
          </cell>
          <cell r="O4191">
            <v>0</v>
          </cell>
          <cell r="P4191">
            <v>0</v>
          </cell>
        </row>
        <row r="4192">
          <cell r="M4192">
            <v>46.700000762939503</v>
          </cell>
          <cell r="N4192">
            <v>0</v>
          </cell>
          <cell r="O4192">
            <v>0</v>
          </cell>
          <cell r="P4192">
            <v>0</v>
          </cell>
        </row>
        <row r="4193">
          <cell r="M4193">
            <v>46.700000762939503</v>
          </cell>
          <cell r="N4193">
            <v>0</v>
          </cell>
          <cell r="O4193">
            <v>0</v>
          </cell>
          <cell r="P4193">
            <v>0</v>
          </cell>
        </row>
        <row r="4194">
          <cell r="M4194">
            <v>46.700000762939503</v>
          </cell>
          <cell r="N4194">
            <v>29631.16796875</v>
          </cell>
          <cell r="O4194">
            <v>5093.458984375</v>
          </cell>
          <cell r="P4194">
            <v>369</v>
          </cell>
        </row>
        <row r="4195">
          <cell r="M4195">
            <v>38.299999237060497</v>
          </cell>
          <cell r="N4195">
            <v>0</v>
          </cell>
          <cell r="O4195">
            <v>0</v>
          </cell>
          <cell r="P4195">
            <v>0</v>
          </cell>
        </row>
        <row r="4196">
          <cell r="M4196">
            <v>38.299999237060497</v>
          </cell>
          <cell r="N4196">
            <v>0</v>
          </cell>
          <cell r="O4196">
            <v>0</v>
          </cell>
          <cell r="P4196">
            <v>0</v>
          </cell>
        </row>
        <row r="4197">
          <cell r="M4197">
            <v>38.299999237060497</v>
          </cell>
          <cell r="N4197">
            <v>139579.28125</v>
          </cell>
          <cell r="O4197">
            <v>24511.345703125</v>
          </cell>
          <cell r="P4197">
            <v>1666</v>
          </cell>
        </row>
        <row r="4198">
          <cell r="M4198">
            <v>38.299999237060497</v>
          </cell>
          <cell r="N4198">
            <v>618436.125</v>
          </cell>
          <cell r="O4198">
            <v>106758.8046875</v>
          </cell>
          <cell r="P4198">
            <v>7344</v>
          </cell>
        </row>
        <row r="4199">
          <cell r="M4199">
            <v>38.299999237060497</v>
          </cell>
          <cell r="N4199">
            <v>0</v>
          </cell>
          <cell r="O4199">
            <v>0</v>
          </cell>
          <cell r="P4199">
            <v>0</v>
          </cell>
        </row>
        <row r="4200">
          <cell r="M4200">
            <v>38.299999237060497</v>
          </cell>
          <cell r="N4200">
            <v>0</v>
          </cell>
          <cell r="O4200">
            <v>0</v>
          </cell>
          <cell r="P4200">
            <v>0</v>
          </cell>
        </row>
        <row r="4201">
          <cell r="M4201">
            <v>46.700000762939503</v>
          </cell>
          <cell r="N4201">
            <v>0</v>
          </cell>
          <cell r="O4201">
            <v>0</v>
          </cell>
          <cell r="P4201">
            <v>0</v>
          </cell>
        </row>
        <row r="4202">
          <cell r="M4202">
            <v>46.700000762939503</v>
          </cell>
          <cell r="N4202">
            <v>0</v>
          </cell>
          <cell r="O4202">
            <v>0</v>
          </cell>
          <cell r="P4202">
            <v>0</v>
          </cell>
        </row>
        <row r="4203">
          <cell r="M4203">
            <v>46.700000762939503</v>
          </cell>
          <cell r="N4203">
            <v>0</v>
          </cell>
          <cell r="O4203">
            <v>0</v>
          </cell>
          <cell r="P4203">
            <v>0</v>
          </cell>
        </row>
        <row r="4204">
          <cell r="M4204">
            <v>46.700000762939503</v>
          </cell>
          <cell r="N4204">
            <v>0</v>
          </cell>
          <cell r="O4204">
            <v>0</v>
          </cell>
          <cell r="P4204">
            <v>0</v>
          </cell>
        </row>
        <row r="4205">
          <cell r="M4205">
            <v>46.700000762939503</v>
          </cell>
          <cell r="N4205">
            <v>0</v>
          </cell>
          <cell r="O4205">
            <v>0</v>
          </cell>
          <cell r="P4205">
            <v>0</v>
          </cell>
        </row>
        <row r="4206">
          <cell r="M4206">
            <v>46.700000762939503</v>
          </cell>
          <cell r="N4206">
            <v>50788.5</v>
          </cell>
          <cell r="O4206">
            <v>8544.7646484375</v>
          </cell>
          <cell r="P4206">
            <v>615</v>
          </cell>
        </row>
        <row r="4207">
          <cell r="M4207">
            <v>38.299999237060497</v>
          </cell>
          <cell r="N4207">
            <v>0</v>
          </cell>
          <cell r="O4207">
            <v>0</v>
          </cell>
          <cell r="P4207">
            <v>0</v>
          </cell>
        </row>
        <row r="4208">
          <cell r="M4208">
            <v>38.299999237060497</v>
          </cell>
          <cell r="N4208">
            <v>0</v>
          </cell>
          <cell r="O4208">
            <v>0</v>
          </cell>
          <cell r="P4208">
            <v>0</v>
          </cell>
        </row>
        <row r="4209">
          <cell r="M4209">
            <v>38.299999237060497</v>
          </cell>
          <cell r="N4209">
            <v>161119.796875</v>
          </cell>
          <cell r="O4209">
            <v>27722.3359375</v>
          </cell>
          <cell r="P4209">
            <v>1870</v>
          </cell>
        </row>
        <row r="4210">
          <cell r="M4210">
            <v>38.299999237060497</v>
          </cell>
          <cell r="N4210">
            <v>671346.3125</v>
          </cell>
          <cell r="O4210">
            <v>112679.8046875</v>
          </cell>
          <cell r="P4210">
            <v>7752</v>
          </cell>
        </row>
        <row r="4211">
          <cell r="M4211">
            <v>38.299999237060497</v>
          </cell>
          <cell r="N4211">
            <v>0</v>
          </cell>
          <cell r="O4211">
            <v>0</v>
          </cell>
          <cell r="P4211">
            <v>0</v>
          </cell>
        </row>
        <row r="4212">
          <cell r="M4212">
            <v>38.299999237060497</v>
          </cell>
          <cell r="N4212">
            <v>0</v>
          </cell>
          <cell r="O4212">
            <v>0</v>
          </cell>
          <cell r="P4212">
            <v>0</v>
          </cell>
        </row>
        <row r="4213">
          <cell r="M4213">
            <v>46.700000762939503</v>
          </cell>
          <cell r="N4213">
            <v>0</v>
          </cell>
          <cell r="O4213">
            <v>0</v>
          </cell>
          <cell r="P4213">
            <v>0</v>
          </cell>
        </row>
        <row r="4214">
          <cell r="M4214">
            <v>46.700000762939503</v>
          </cell>
          <cell r="N4214">
            <v>0</v>
          </cell>
          <cell r="O4214">
            <v>0</v>
          </cell>
          <cell r="P4214">
            <v>0</v>
          </cell>
        </row>
        <row r="4215">
          <cell r="M4215">
            <v>46.700000762939503</v>
          </cell>
          <cell r="N4215">
            <v>0</v>
          </cell>
          <cell r="O4215">
            <v>0</v>
          </cell>
          <cell r="P4215">
            <v>0</v>
          </cell>
        </row>
        <row r="4216">
          <cell r="M4216">
            <v>46.700000762939503</v>
          </cell>
          <cell r="N4216">
            <v>0</v>
          </cell>
          <cell r="O4216">
            <v>0</v>
          </cell>
          <cell r="P4216">
            <v>0</v>
          </cell>
        </row>
        <row r="4217">
          <cell r="M4217">
            <v>46.700000762939503</v>
          </cell>
          <cell r="N4217">
            <v>0</v>
          </cell>
          <cell r="O4217">
            <v>0</v>
          </cell>
          <cell r="P4217">
            <v>0</v>
          </cell>
        </row>
        <row r="4218">
          <cell r="M4218">
            <v>46.700000762939503</v>
          </cell>
          <cell r="N4218">
            <v>55714.9765625</v>
          </cell>
          <cell r="O4218">
            <v>8939.06640625</v>
          </cell>
          <cell r="P4218">
            <v>656</v>
          </cell>
        </row>
        <row r="4219">
          <cell r="M4219">
            <v>38.299999237060497</v>
          </cell>
          <cell r="N4219">
            <v>0</v>
          </cell>
          <cell r="O4219">
            <v>0</v>
          </cell>
          <cell r="P4219">
            <v>0</v>
          </cell>
        </row>
        <row r="4220">
          <cell r="M4220">
            <v>38.299999237060497</v>
          </cell>
          <cell r="N4220">
            <v>0</v>
          </cell>
          <cell r="O4220">
            <v>0</v>
          </cell>
          <cell r="P4220">
            <v>0</v>
          </cell>
        </row>
        <row r="4221">
          <cell r="M4221">
            <v>38.299999237060497</v>
          </cell>
          <cell r="N4221">
            <v>262107.96875</v>
          </cell>
          <cell r="O4221">
            <v>43567.3125</v>
          </cell>
          <cell r="P4221">
            <v>2958</v>
          </cell>
        </row>
        <row r="4222">
          <cell r="M4222">
            <v>38.299999237060497</v>
          </cell>
          <cell r="N4222">
            <v>669238.1875</v>
          </cell>
          <cell r="O4222">
            <v>108989.3046875</v>
          </cell>
          <cell r="P4222">
            <v>7514</v>
          </cell>
        </row>
        <row r="4223">
          <cell r="M4223">
            <v>38.299999237060497</v>
          </cell>
          <cell r="N4223">
            <v>0</v>
          </cell>
          <cell r="O4223">
            <v>0</v>
          </cell>
          <cell r="P4223">
            <v>0</v>
          </cell>
        </row>
        <row r="4224">
          <cell r="M4224">
            <v>38.299999237060497</v>
          </cell>
          <cell r="N4224">
            <v>10370.853515625</v>
          </cell>
          <cell r="O4224">
            <v>1809.15307617188</v>
          </cell>
          <cell r="P4224">
            <v>123</v>
          </cell>
        </row>
        <row r="4225">
          <cell r="M4225">
            <v>46.700000762939503</v>
          </cell>
          <cell r="N4225">
            <v>0</v>
          </cell>
          <cell r="O4225">
            <v>0</v>
          </cell>
          <cell r="P4225">
            <v>0</v>
          </cell>
        </row>
        <row r="4226">
          <cell r="M4226">
            <v>46.700000762939503</v>
          </cell>
          <cell r="N4226">
            <v>0</v>
          </cell>
          <cell r="O4226">
            <v>0</v>
          </cell>
          <cell r="P4226">
            <v>0</v>
          </cell>
        </row>
        <row r="4227">
          <cell r="M4227">
            <v>46.099998474121101</v>
          </cell>
          <cell r="N4227">
            <v>0</v>
          </cell>
          <cell r="O4227">
            <v>0</v>
          </cell>
          <cell r="P4227">
            <v>0</v>
          </cell>
        </row>
        <row r="4228">
          <cell r="M4228">
            <v>46.099998474121101</v>
          </cell>
          <cell r="N4228">
            <v>0</v>
          </cell>
          <cell r="O4228">
            <v>0</v>
          </cell>
          <cell r="P4228">
            <v>0</v>
          </cell>
        </row>
        <row r="4229">
          <cell r="M4229">
            <v>46.099998474121101</v>
          </cell>
          <cell r="N4229">
            <v>0</v>
          </cell>
          <cell r="O4229">
            <v>193788.4375</v>
          </cell>
          <cell r="P4229">
            <v>14514</v>
          </cell>
        </row>
        <row r="4230">
          <cell r="M4230">
            <v>46.099998474121101</v>
          </cell>
          <cell r="N4230">
            <v>0</v>
          </cell>
          <cell r="O4230">
            <v>0</v>
          </cell>
          <cell r="P4230">
            <v>0</v>
          </cell>
        </row>
        <row r="4231">
          <cell r="M4231">
            <v>38.299999237060497</v>
          </cell>
          <cell r="N4231">
            <v>0</v>
          </cell>
          <cell r="O4231">
            <v>0</v>
          </cell>
          <cell r="P4231">
            <v>0</v>
          </cell>
        </row>
        <row r="4232">
          <cell r="M4232">
            <v>38.299999237060497</v>
          </cell>
          <cell r="N4232">
            <v>0</v>
          </cell>
          <cell r="O4232">
            <v>0</v>
          </cell>
          <cell r="P4232">
            <v>0</v>
          </cell>
        </row>
        <row r="4233">
          <cell r="M4233">
            <v>38.299999237060497</v>
          </cell>
          <cell r="N4233">
            <v>0</v>
          </cell>
          <cell r="O4233">
            <v>0</v>
          </cell>
          <cell r="P4233">
            <v>0</v>
          </cell>
        </row>
        <row r="4234">
          <cell r="M4234">
            <v>38.299999237060497</v>
          </cell>
          <cell r="N4234">
            <v>0</v>
          </cell>
          <cell r="O4234">
            <v>0</v>
          </cell>
          <cell r="P4234">
            <v>0</v>
          </cell>
        </row>
        <row r="4235">
          <cell r="M4235">
            <v>38.299999237060497</v>
          </cell>
          <cell r="N4235">
            <v>0</v>
          </cell>
          <cell r="O4235">
            <v>0</v>
          </cell>
          <cell r="P4235">
            <v>0</v>
          </cell>
        </row>
        <row r="4236">
          <cell r="M4236">
            <v>38.299999237060497</v>
          </cell>
          <cell r="N4236">
            <v>0</v>
          </cell>
          <cell r="O4236">
            <v>0</v>
          </cell>
          <cell r="P4236">
            <v>0</v>
          </cell>
        </row>
        <row r="4237">
          <cell r="M4237">
            <v>46.700000762939503</v>
          </cell>
          <cell r="N4237">
            <v>0</v>
          </cell>
          <cell r="O4237">
            <v>0</v>
          </cell>
          <cell r="P4237">
            <v>0</v>
          </cell>
        </row>
        <row r="4238">
          <cell r="M4238">
            <v>46.700000762939503</v>
          </cell>
          <cell r="N4238">
            <v>0</v>
          </cell>
          <cell r="O4238">
            <v>0</v>
          </cell>
          <cell r="P4238">
            <v>0</v>
          </cell>
        </row>
        <row r="4239">
          <cell r="M4239">
            <v>46.700000762939503</v>
          </cell>
          <cell r="N4239">
            <v>0</v>
          </cell>
          <cell r="O4239">
            <v>0</v>
          </cell>
          <cell r="P4239">
            <v>0</v>
          </cell>
        </row>
        <row r="4240">
          <cell r="M4240">
            <v>46.700000762939503</v>
          </cell>
          <cell r="N4240">
            <v>0</v>
          </cell>
          <cell r="O4240">
            <v>0</v>
          </cell>
          <cell r="P4240">
            <v>0</v>
          </cell>
        </row>
        <row r="4241">
          <cell r="M4241">
            <v>46.700000762939503</v>
          </cell>
          <cell r="N4241">
            <v>0</v>
          </cell>
          <cell r="O4241">
            <v>0</v>
          </cell>
          <cell r="P4241">
            <v>0</v>
          </cell>
        </row>
        <row r="4242">
          <cell r="M4242">
            <v>46.700000762939503</v>
          </cell>
          <cell r="N4242">
            <v>0</v>
          </cell>
          <cell r="O4242">
            <v>0</v>
          </cell>
          <cell r="P4242">
            <v>0</v>
          </cell>
        </row>
        <row r="4243">
          <cell r="M4243">
            <v>38.299999237060497</v>
          </cell>
          <cell r="N4243">
            <v>0</v>
          </cell>
          <cell r="O4243">
            <v>0</v>
          </cell>
          <cell r="P4243">
            <v>0</v>
          </cell>
        </row>
        <row r="4244">
          <cell r="M4244">
            <v>38.299999237060497</v>
          </cell>
          <cell r="N4244">
            <v>0</v>
          </cell>
          <cell r="O4244">
            <v>0</v>
          </cell>
          <cell r="P4244">
            <v>0</v>
          </cell>
        </row>
        <row r="4245">
          <cell r="M4245">
            <v>38.299999237060497</v>
          </cell>
          <cell r="N4245">
            <v>0</v>
          </cell>
          <cell r="O4245">
            <v>0</v>
          </cell>
          <cell r="P4245">
            <v>0</v>
          </cell>
        </row>
        <row r="4246">
          <cell r="M4246">
            <v>38.299999237060497</v>
          </cell>
          <cell r="N4246">
            <v>0</v>
          </cell>
          <cell r="O4246">
            <v>0</v>
          </cell>
          <cell r="P4246">
            <v>0</v>
          </cell>
        </row>
        <row r="4247">
          <cell r="M4247">
            <v>38.299999237060497</v>
          </cell>
          <cell r="N4247">
            <v>0</v>
          </cell>
          <cell r="O4247">
            <v>0</v>
          </cell>
          <cell r="P4247">
            <v>0</v>
          </cell>
        </row>
        <row r="4248">
          <cell r="M4248">
            <v>38.299999237060497</v>
          </cell>
          <cell r="N4248">
            <v>0</v>
          </cell>
          <cell r="O4248">
            <v>0</v>
          </cell>
          <cell r="P4248">
            <v>0</v>
          </cell>
        </row>
        <row r="4249">
          <cell r="M4249">
            <v>46.700000762939503</v>
          </cell>
          <cell r="N4249">
            <v>0</v>
          </cell>
          <cell r="O4249">
            <v>0</v>
          </cell>
          <cell r="P4249">
            <v>0</v>
          </cell>
        </row>
        <row r="4250">
          <cell r="M4250">
            <v>46.700000762939503</v>
          </cell>
          <cell r="N4250">
            <v>0</v>
          </cell>
          <cell r="O4250">
            <v>0</v>
          </cell>
          <cell r="P4250">
            <v>0</v>
          </cell>
        </row>
        <row r="4251">
          <cell r="M4251">
            <v>46.700000762939503</v>
          </cell>
          <cell r="N4251">
            <v>0</v>
          </cell>
          <cell r="O4251">
            <v>0</v>
          </cell>
          <cell r="P4251">
            <v>0</v>
          </cell>
        </row>
        <row r="4252">
          <cell r="M4252">
            <v>46.700000762939503</v>
          </cell>
          <cell r="N4252">
            <v>0</v>
          </cell>
          <cell r="O4252">
            <v>0</v>
          </cell>
          <cell r="P4252">
            <v>0</v>
          </cell>
        </row>
        <row r="4253">
          <cell r="M4253">
            <v>46.700000762939503</v>
          </cell>
          <cell r="N4253">
            <v>0</v>
          </cell>
          <cell r="O4253">
            <v>0</v>
          </cell>
          <cell r="P4253">
            <v>0</v>
          </cell>
        </row>
        <row r="4254">
          <cell r="M4254">
            <v>46.700000762939503</v>
          </cell>
          <cell r="N4254">
            <v>0</v>
          </cell>
          <cell r="O4254">
            <v>0</v>
          </cell>
          <cell r="P4254">
            <v>0</v>
          </cell>
        </row>
        <row r="4255">
          <cell r="M4255">
            <v>38.299999237060497</v>
          </cell>
          <cell r="N4255">
            <v>0</v>
          </cell>
          <cell r="O4255">
            <v>0</v>
          </cell>
          <cell r="P4255">
            <v>0</v>
          </cell>
        </row>
        <row r="4256">
          <cell r="M4256">
            <v>38.299999237060497</v>
          </cell>
          <cell r="N4256">
            <v>0</v>
          </cell>
          <cell r="O4256">
            <v>0</v>
          </cell>
          <cell r="P4256">
            <v>0</v>
          </cell>
        </row>
        <row r="4257">
          <cell r="M4257">
            <v>38.299999237060497</v>
          </cell>
          <cell r="N4257">
            <v>0</v>
          </cell>
          <cell r="O4257">
            <v>0</v>
          </cell>
          <cell r="P4257">
            <v>0</v>
          </cell>
        </row>
        <row r="4258">
          <cell r="M4258">
            <v>38.299999237060497</v>
          </cell>
          <cell r="N4258">
            <v>0</v>
          </cell>
          <cell r="O4258">
            <v>0</v>
          </cell>
          <cell r="P4258">
            <v>0</v>
          </cell>
        </row>
        <row r="4259">
          <cell r="M4259">
            <v>38.299999237060497</v>
          </cell>
          <cell r="N4259">
            <v>0</v>
          </cell>
          <cell r="O4259">
            <v>0</v>
          </cell>
          <cell r="P4259">
            <v>0</v>
          </cell>
        </row>
        <row r="4260">
          <cell r="M4260">
            <v>38.299999237060497</v>
          </cell>
          <cell r="N4260">
            <v>0</v>
          </cell>
          <cell r="O4260">
            <v>0</v>
          </cell>
          <cell r="P4260">
            <v>0</v>
          </cell>
        </row>
        <row r="4261">
          <cell r="M4261">
            <v>46.700000762939503</v>
          </cell>
          <cell r="N4261">
            <v>0</v>
          </cell>
          <cell r="O4261">
            <v>0</v>
          </cell>
          <cell r="P4261">
            <v>0</v>
          </cell>
        </row>
        <row r="4262">
          <cell r="M4262">
            <v>46.700000762939503</v>
          </cell>
          <cell r="N4262">
            <v>0</v>
          </cell>
          <cell r="O4262">
            <v>0</v>
          </cell>
          <cell r="P4262">
            <v>0</v>
          </cell>
        </row>
        <row r="4263">
          <cell r="M4263">
            <v>46.700000762939503</v>
          </cell>
          <cell r="N4263">
            <v>0</v>
          </cell>
          <cell r="O4263">
            <v>0</v>
          </cell>
          <cell r="P4263">
            <v>0</v>
          </cell>
        </row>
        <row r="4264">
          <cell r="M4264">
            <v>46.700000762939503</v>
          </cell>
          <cell r="N4264">
            <v>0</v>
          </cell>
          <cell r="O4264">
            <v>0</v>
          </cell>
          <cell r="P4264">
            <v>0</v>
          </cell>
        </row>
        <row r="4265">
          <cell r="M4265">
            <v>46.700000762939503</v>
          </cell>
          <cell r="N4265">
            <v>0</v>
          </cell>
          <cell r="O4265">
            <v>0</v>
          </cell>
          <cell r="P4265">
            <v>0</v>
          </cell>
        </row>
        <row r="4266">
          <cell r="M4266">
            <v>46.700000762939503</v>
          </cell>
          <cell r="N4266">
            <v>0</v>
          </cell>
          <cell r="O4266">
            <v>0</v>
          </cell>
          <cell r="P4266">
            <v>0</v>
          </cell>
        </row>
        <row r="4267">
          <cell r="M4267">
            <v>38.299999237060497</v>
          </cell>
          <cell r="N4267">
            <v>0</v>
          </cell>
          <cell r="O4267">
            <v>0</v>
          </cell>
          <cell r="P4267">
            <v>0</v>
          </cell>
        </row>
        <row r="4268">
          <cell r="M4268">
            <v>38.299999237060497</v>
          </cell>
          <cell r="N4268">
            <v>0</v>
          </cell>
          <cell r="O4268">
            <v>0</v>
          </cell>
          <cell r="P4268">
            <v>0</v>
          </cell>
        </row>
        <row r="4269">
          <cell r="M4269">
            <v>38.299999237060497</v>
          </cell>
          <cell r="N4269">
            <v>0</v>
          </cell>
          <cell r="O4269">
            <v>0</v>
          </cell>
          <cell r="P4269">
            <v>0</v>
          </cell>
        </row>
        <row r="4270">
          <cell r="M4270">
            <v>38.299999237060497</v>
          </cell>
          <cell r="N4270">
            <v>0</v>
          </cell>
          <cell r="O4270">
            <v>0</v>
          </cell>
          <cell r="P4270">
            <v>0</v>
          </cell>
        </row>
        <row r="4271">
          <cell r="M4271">
            <v>38.299999237060497</v>
          </cell>
          <cell r="N4271">
            <v>0</v>
          </cell>
          <cell r="O4271">
            <v>0</v>
          </cell>
          <cell r="P4271">
            <v>0</v>
          </cell>
        </row>
        <row r="4272">
          <cell r="M4272">
            <v>38.299999237060497</v>
          </cell>
          <cell r="N4272">
            <v>0</v>
          </cell>
          <cell r="O4272">
            <v>0</v>
          </cell>
          <cell r="P4272">
            <v>0</v>
          </cell>
        </row>
        <row r="4273">
          <cell r="M4273">
            <v>46.700000762939503</v>
          </cell>
          <cell r="N4273">
            <v>0</v>
          </cell>
          <cell r="O4273">
            <v>0</v>
          </cell>
          <cell r="P4273">
            <v>0</v>
          </cell>
        </row>
        <row r="4274">
          <cell r="M4274">
            <v>46.700000762939503</v>
          </cell>
          <cell r="N4274">
            <v>0</v>
          </cell>
          <cell r="O4274">
            <v>0</v>
          </cell>
          <cell r="P4274">
            <v>0</v>
          </cell>
        </row>
        <row r="4275">
          <cell r="M4275">
            <v>46.700000762939503</v>
          </cell>
          <cell r="N4275">
            <v>0</v>
          </cell>
          <cell r="O4275">
            <v>0</v>
          </cell>
          <cell r="P4275">
            <v>0</v>
          </cell>
        </row>
        <row r="4276">
          <cell r="M4276">
            <v>46.700000762939503</v>
          </cell>
          <cell r="N4276">
            <v>0</v>
          </cell>
          <cell r="O4276">
            <v>0</v>
          </cell>
          <cell r="P4276">
            <v>0</v>
          </cell>
        </row>
        <row r="4277">
          <cell r="M4277">
            <v>46.700000762939503</v>
          </cell>
          <cell r="N4277">
            <v>0</v>
          </cell>
          <cell r="O4277">
            <v>0</v>
          </cell>
          <cell r="P4277">
            <v>0</v>
          </cell>
        </row>
        <row r="4278">
          <cell r="M4278">
            <v>46.700000762939503</v>
          </cell>
          <cell r="N4278">
            <v>0</v>
          </cell>
          <cell r="O4278">
            <v>0</v>
          </cell>
          <cell r="P4278">
            <v>0</v>
          </cell>
        </row>
        <row r="4279">
          <cell r="M4279">
            <v>38.299999237060497</v>
          </cell>
          <cell r="N4279">
            <v>0</v>
          </cell>
          <cell r="O4279">
            <v>0</v>
          </cell>
          <cell r="P4279">
            <v>0</v>
          </cell>
        </row>
        <row r="4280">
          <cell r="M4280">
            <v>38.299999237060497</v>
          </cell>
          <cell r="N4280">
            <v>0</v>
          </cell>
          <cell r="O4280">
            <v>0</v>
          </cell>
          <cell r="P4280">
            <v>0</v>
          </cell>
        </row>
        <row r="4281">
          <cell r="M4281">
            <v>38.299999237060497</v>
          </cell>
          <cell r="N4281">
            <v>0</v>
          </cell>
          <cell r="O4281">
            <v>0</v>
          </cell>
          <cell r="P4281">
            <v>0</v>
          </cell>
        </row>
        <row r="4282">
          <cell r="M4282">
            <v>38.299999237060497</v>
          </cell>
          <cell r="N4282">
            <v>0</v>
          </cell>
          <cell r="O4282">
            <v>0</v>
          </cell>
          <cell r="P4282">
            <v>0</v>
          </cell>
        </row>
        <row r="4283">
          <cell r="M4283">
            <v>38.299999237060497</v>
          </cell>
          <cell r="N4283">
            <v>0</v>
          </cell>
          <cell r="O4283">
            <v>0</v>
          </cell>
          <cell r="P4283">
            <v>0</v>
          </cell>
        </row>
        <row r="4284">
          <cell r="M4284">
            <v>38.299999237060497</v>
          </cell>
          <cell r="N4284">
            <v>0</v>
          </cell>
          <cell r="O4284">
            <v>0</v>
          </cell>
          <cell r="P4284">
            <v>0</v>
          </cell>
        </row>
        <row r="4285">
          <cell r="M4285">
            <v>46.700000762939503</v>
          </cell>
          <cell r="N4285">
            <v>0</v>
          </cell>
          <cell r="O4285">
            <v>0</v>
          </cell>
          <cell r="P4285">
            <v>0</v>
          </cell>
        </row>
        <row r="4286">
          <cell r="M4286">
            <v>46.700000762939503</v>
          </cell>
          <cell r="N4286">
            <v>0</v>
          </cell>
          <cell r="O4286">
            <v>0</v>
          </cell>
          <cell r="P4286">
            <v>0</v>
          </cell>
        </row>
        <row r="4287">
          <cell r="M4287">
            <v>46.700000762939503</v>
          </cell>
          <cell r="N4287">
            <v>0</v>
          </cell>
          <cell r="O4287">
            <v>0</v>
          </cell>
          <cell r="P4287">
            <v>0</v>
          </cell>
        </row>
        <row r="4288">
          <cell r="M4288">
            <v>46.700000762939503</v>
          </cell>
          <cell r="N4288">
            <v>0</v>
          </cell>
          <cell r="O4288">
            <v>0</v>
          </cell>
          <cell r="P4288">
            <v>0</v>
          </cell>
        </row>
        <row r="4289">
          <cell r="M4289">
            <v>46.700000762939503</v>
          </cell>
          <cell r="N4289">
            <v>0</v>
          </cell>
          <cell r="O4289">
            <v>0</v>
          </cell>
          <cell r="P4289">
            <v>0</v>
          </cell>
        </row>
        <row r="4290">
          <cell r="M4290">
            <v>46.700000762939503</v>
          </cell>
          <cell r="N4290">
            <v>0</v>
          </cell>
          <cell r="O4290">
            <v>0</v>
          </cell>
          <cell r="P4290">
            <v>0</v>
          </cell>
        </row>
        <row r="4291">
          <cell r="M4291">
            <v>38.299999237060497</v>
          </cell>
          <cell r="N4291">
            <v>0</v>
          </cell>
          <cell r="O4291">
            <v>0</v>
          </cell>
          <cell r="P4291">
            <v>0</v>
          </cell>
        </row>
        <row r="4292">
          <cell r="M4292">
            <v>38.299999237060497</v>
          </cell>
          <cell r="N4292">
            <v>0</v>
          </cell>
          <cell r="O4292">
            <v>0</v>
          </cell>
          <cell r="P4292">
            <v>0</v>
          </cell>
        </row>
        <row r="4293">
          <cell r="M4293">
            <v>38.299999237060497</v>
          </cell>
          <cell r="N4293">
            <v>0</v>
          </cell>
          <cell r="O4293">
            <v>0</v>
          </cell>
          <cell r="P4293">
            <v>0</v>
          </cell>
        </row>
        <row r="4294">
          <cell r="M4294">
            <v>38.299999237060497</v>
          </cell>
          <cell r="N4294">
            <v>0</v>
          </cell>
          <cell r="O4294">
            <v>0</v>
          </cell>
          <cell r="P4294">
            <v>0</v>
          </cell>
        </row>
        <row r="4295">
          <cell r="M4295">
            <v>38.299999237060497</v>
          </cell>
          <cell r="N4295">
            <v>0</v>
          </cell>
          <cell r="O4295">
            <v>0</v>
          </cell>
          <cell r="P4295">
            <v>0</v>
          </cell>
        </row>
        <row r="4296">
          <cell r="M4296">
            <v>38.299999237060497</v>
          </cell>
          <cell r="N4296">
            <v>0</v>
          </cell>
          <cell r="O4296">
            <v>0</v>
          </cell>
          <cell r="P4296">
            <v>0</v>
          </cell>
        </row>
        <row r="4297">
          <cell r="M4297">
            <v>46.700000762939503</v>
          </cell>
          <cell r="N4297">
            <v>0</v>
          </cell>
          <cell r="O4297">
            <v>0</v>
          </cell>
          <cell r="P4297">
            <v>0</v>
          </cell>
        </row>
        <row r="4298">
          <cell r="M4298">
            <v>46.700000762939503</v>
          </cell>
          <cell r="N4298">
            <v>0</v>
          </cell>
          <cell r="O4298">
            <v>0</v>
          </cell>
          <cell r="P4298">
            <v>0</v>
          </cell>
        </row>
        <row r="4299">
          <cell r="M4299">
            <v>46.700000762939503</v>
          </cell>
          <cell r="N4299">
            <v>0</v>
          </cell>
          <cell r="O4299">
            <v>0</v>
          </cell>
          <cell r="P4299">
            <v>0</v>
          </cell>
        </row>
        <row r="4300">
          <cell r="M4300">
            <v>46.700000762939503</v>
          </cell>
          <cell r="N4300">
            <v>0</v>
          </cell>
          <cell r="O4300">
            <v>0</v>
          </cell>
          <cell r="P4300">
            <v>0</v>
          </cell>
        </row>
        <row r="4301">
          <cell r="M4301">
            <v>46.700000762939503</v>
          </cell>
          <cell r="N4301">
            <v>0</v>
          </cell>
          <cell r="O4301">
            <v>0</v>
          </cell>
          <cell r="P4301">
            <v>0</v>
          </cell>
        </row>
        <row r="4302">
          <cell r="M4302">
            <v>46.700000762939503</v>
          </cell>
          <cell r="N4302">
            <v>0</v>
          </cell>
          <cell r="O4302">
            <v>0</v>
          </cell>
          <cell r="P4302">
            <v>0</v>
          </cell>
        </row>
        <row r="4303">
          <cell r="M4303">
            <v>38.299999237060497</v>
          </cell>
          <cell r="N4303">
            <v>0</v>
          </cell>
          <cell r="O4303">
            <v>0</v>
          </cell>
          <cell r="P4303">
            <v>0</v>
          </cell>
        </row>
        <row r="4304">
          <cell r="M4304">
            <v>38.299999237060497</v>
          </cell>
          <cell r="N4304">
            <v>0</v>
          </cell>
          <cell r="O4304">
            <v>0</v>
          </cell>
          <cell r="P4304">
            <v>0</v>
          </cell>
        </row>
        <row r="4305">
          <cell r="M4305">
            <v>38.299999237060497</v>
          </cell>
          <cell r="N4305">
            <v>0</v>
          </cell>
          <cell r="O4305">
            <v>0</v>
          </cell>
          <cell r="P4305">
            <v>0</v>
          </cell>
        </row>
        <row r="4306">
          <cell r="M4306">
            <v>38.299999237060497</v>
          </cell>
          <cell r="N4306">
            <v>0</v>
          </cell>
          <cell r="O4306">
            <v>0</v>
          </cell>
          <cell r="P4306">
            <v>0</v>
          </cell>
        </row>
        <row r="4307">
          <cell r="M4307">
            <v>38.299999237060497</v>
          </cell>
          <cell r="N4307">
            <v>0</v>
          </cell>
          <cell r="O4307">
            <v>0</v>
          </cell>
          <cell r="P4307">
            <v>0</v>
          </cell>
        </row>
        <row r="4308">
          <cell r="M4308">
            <v>38.299999237060497</v>
          </cell>
          <cell r="N4308">
            <v>0</v>
          </cell>
          <cell r="O4308">
            <v>0</v>
          </cell>
          <cell r="P4308">
            <v>0</v>
          </cell>
        </row>
        <row r="4309">
          <cell r="M4309">
            <v>46.700000762939503</v>
          </cell>
          <cell r="N4309">
            <v>0</v>
          </cell>
          <cell r="O4309">
            <v>0</v>
          </cell>
          <cell r="P4309">
            <v>0</v>
          </cell>
        </row>
        <row r="4310">
          <cell r="M4310">
            <v>46.700000762939503</v>
          </cell>
          <cell r="N4310">
            <v>0</v>
          </cell>
          <cell r="O4310">
            <v>0</v>
          </cell>
          <cell r="P4310">
            <v>0</v>
          </cell>
        </row>
        <row r="4311">
          <cell r="M4311">
            <v>46.700000762939503</v>
          </cell>
          <cell r="N4311">
            <v>0</v>
          </cell>
          <cell r="O4311">
            <v>0</v>
          </cell>
          <cell r="P4311">
            <v>0</v>
          </cell>
        </row>
        <row r="4312">
          <cell r="M4312">
            <v>46.700000762939503</v>
          </cell>
          <cell r="N4312">
            <v>0</v>
          </cell>
          <cell r="O4312">
            <v>0</v>
          </cell>
          <cell r="P4312">
            <v>0</v>
          </cell>
        </row>
        <row r="4313">
          <cell r="M4313">
            <v>46.700000762939503</v>
          </cell>
          <cell r="N4313">
            <v>0</v>
          </cell>
          <cell r="O4313">
            <v>0</v>
          </cell>
          <cell r="P4313">
            <v>0</v>
          </cell>
        </row>
        <row r="4314">
          <cell r="M4314">
            <v>46.700000762939503</v>
          </cell>
          <cell r="N4314">
            <v>0</v>
          </cell>
          <cell r="O4314">
            <v>0</v>
          </cell>
          <cell r="P4314">
            <v>0</v>
          </cell>
        </row>
        <row r="4315">
          <cell r="M4315">
            <v>38.299999237060497</v>
          </cell>
          <cell r="N4315">
            <v>0</v>
          </cell>
          <cell r="O4315">
            <v>0</v>
          </cell>
          <cell r="P4315">
            <v>0</v>
          </cell>
        </row>
        <row r="4316">
          <cell r="M4316">
            <v>38.299999237060497</v>
          </cell>
          <cell r="N4316">
            <v>0</v>
          </cell>
          <cell r="O4316">
            <v>0</v>
          </cell>
          <cell r="P4316">
            <v>0</v>
          </cell>
        </row>
        <row r="4317">
          <cell r="M4317">
            <v>38.299999237060497</v>
          </cell>
          <cell r="N4317">
            <v>0</v>
          </cell>
          <cell r="O4317">
            <v>0</v>
          </cell>
          <cell r="P4317">
            <v>0</v>
          </cell>
        </row>
        <row r="4318">
          <cell r="M4318">
            <v>38.299999237060497</v>
          </cell>
          <cell r="N4318">
            <v>0</v>
          </cell>
          <cell r="O4318">
            <v>0</v>
          </cell>
          <cell r="P4318">
            <v>0</v>
          </cell>
        </row>
        <row r="4319">
          <cell r="M4319">
            <v>38.299999237060497</v>
          </cell>
          <cell r="N4319">
            <v>0</v>
          </cell>
          <cell r="O4319">
            <v>0</v>
          </cell>
          <cell r="P4319">
            <v>0</v>
          </cell>
        </row>
        <row r="4320">
          <cell r="M4320">
            <v>38.299999237060497</v>
          </cell>
          <cell r="N4320">
            <v>0</v>
          </cell>
          <cell r="O4320">
            <v>0</v>
          </cell>
          <cell r="P4320">
            <v>0</v>
          </cell>
        </row>
        <row r="4321">
          <cell r="M4321">
            <v>46.700000762939503</v>
          </cell>
          <cell r="N4321">
            <v>0</v>
          </cell>
          <cell r="O4321">
            <v>0</v>
          </cell>
          <cell r="P4321">
            <v>0</v>
          </cell>
        </row>
        <row r="4322">
          <cell r="M4322">
            <v>46.700000762939503</v>
          </cell>
          <cell r="N4322">
            <v>0</v>
          </cell>
          <cell r="O4322">
            <v>0</v>
          </cell>
          <cell r="P4322">
            <v>0</v>
          </cell>
        </row>
        <row r="4323">
          <cell r="M4323">
            <v>46.700000762939503</v>
          </cell>
          <cell r="N4323">
            <v>0</v>
          </cell>
          <cell r="O4323">
            <v>0</v>
          </cell>
          <cell r="P4323">
            <v>0</v>
          </cell>
        </row>
        <row r="4324">
          <cell r="M4324">
            <v>46.700000762939503</v>
          </cell>
          <cell r="N4324">
            <v>0</v>
          </cell>
          <cell r="O4324">
            <v>0</v>
          </cell>
          <cell r="P4324">
            <v>0</v>
          </cell>
        </row>
        <row r="4325">
          <cell r="M4325">
            <v>46.700000762939503</v>
          </cell>
          <cell r="N4325">
            <v>0</v>
          </cell>
          <cell r="O4325">
            <v>0</v>
          </cell>
          <cell r="P4325">
            <v>0</v>
          </cell>
        </row>
        <row r="4326">
          <cell r="M4326">
            <v>46.700000762939503</v>
          </cell>
          <cell r="N4326">
            <v>0</v>
          </cell>
          <cell r="O4326">
            <v>0</v>
          </cell>
          <cell r="P4326">
            <v>0</v>
          </cell>
        </row>
        <row r="4327">
          <cell r="M4327">
            <v>38.299999237060497</v>
          </cell>
          <cell r="N4327">
            <v>0</v>
          </cell>
          <cell r="O4327">
            <v>0</v>
          </cell>
          <cell r="P4327">
            <v>0</v>
          </cell>
        </row>
        <row r="4328">
          <cell r="M4328">
            <v>38.299999237060497</v>
          </cell>
          <cell r="N4328">
            <v>0</v>
          </cell>
          <cell r="O4328">
            <v>0</v>
          </cell>
          <cell r="P4328">
            <v>0</v>
          </cell>
        </row>
        <row r="4329">
          <cell r="M4329">
            <v>38.299999237060497</v>
          </cell>
          <cell r="N4329">
            <v>0</v>
          </cell>
          <cell r="O4329">
            <v>0</v>
          </cell>
          <cell r="P4329">
            <v>0</v>
          </cell>
        </row>
        <row r="4330">
          <cell r="M4330">
            <v>38.299999237060497</v>
          </cell>
          <cell r="N4330">
            <v>0</v>
          </cell>
          <cell r="O4330">
            <v>0</v>
          </cell>
          <cell r="P4330">
            <v>0</v>
          </cell>
        </row>
        <row r="4331">
          <cell r="M4331">
            <v>38.299999237060497</v>
          </cell>
          <cell r="N4331">
            <v>0</v>
          </cell>
          <cell r="O4331">
            <v>0</v>
          </cell>
          <cell r="P4331">
            <v>0</v>
          </cell>
        </row>
        <row r="4332">
          <cell r="M4332">
            <v>38.299999237060497</v>
          </cell>
          <cell r="N4332">
            <v>0</v>
          </cell>
          <cell r="O4332">
            <v>0</v>
          </cell>
          <cell r="P4332">
            <v>0</v>
          </cell>
        </row>
        <row r="4333">
          <cell r="M4333">
            <v>46.700000762939503</v>
          </cell>
          <cell r="N4333">
            <v>0</v>
          </cell>
          <cell r="O4333">
            <v>0</v>
          </cell>
          <cell r="P4333">
            <v>0</v>
          </cell>
        </row>
        <row r="4334">
          <cell r="M4334">
            <v>46.700000762939503</v>
          </cell>
          <cell r="N4334">
            <v>0</v>
          </cell>
          <cell r="O4334">
            <v>0</v>
          </cell>
          <cell r="P4334">
            <v>0</v>
          </cell>
        </row>
        <row r="4335">
          <cell r="M4335">
            <v>46.700000762939503</v>
          </cell>
          <cell r="N4335">
            <v>0</v>
          </cell>
          <cell r="O4335">
            <v>0</v>
          </cell>
          <cell r="P4335">
            <v>0</v>
          </cell>
        </row>
        <row r="4336">
          <cell r="M4336">
            <v>46.700000762939503</v>
          </cell>
          <cell r="N4336">
            <v>0</v>
          </cell>
          <cell r="O4336">
            <v>0</v>
          </cell>
          <cell r="P4336">
            <v>0</v>
          </cell>
        </row>
        <row r="4337">
          <cell r="M4337">
            <v>46.700000762939503</v>
          </cell>
          <cell r="N4337">
            <v>0</v>
          </cell>
          <cell r="O4337">
            <v>0</v>
          </cell>
          <cell r="P4337">
            <v>0</v>
          </cell>
        </row>
        <row r="4338">
          <cell r="M4338">
            <v>46.700000762939503</v>
          </cell>
          <cell r="N4338">
            <v>0</v>
          </cell>
          <cell r="O4338">
            <v>0</v>
          </cell>
          <cell r="P4338">
            <v>0</v>
          </cell>
        </row>
        <row r="4339">
          <cell r="M4339">
            <v>38.299999237060497</v>
          </cell>
          <cell r="N4339">
            <v>0</v>
          </cell>
          <cell r="O4339">
            <v>0</v>
          </cell>
          <cell r="P4339">
            <v>0</v>
          </cell>
        </row>
        <row r="4340">
          <cell r="M4340">
            <v>38.299999237060497</v>
          </cell>
          <cell r="N4340">
            <v>0</v>
          </cell>
          <cell r="O4340">
            <v>0</v>
          </cell>
          <cell r="P4340">
            <v>0</v>
          </cell>
        </row>
        <row r="4341">
          <cell r="M4341">
            <v>38.299999237060497</v>
          </cell>
          <cell r="N4341">
            <v>0</v>
          </cell>
          <cell r="O4341">
            <v>0</v>
          </cell>
          <cell r="P4341">
            <v>0</v>
          </cell>
        </row>
        <row r="4342">
          <cell r="M4342">
            <v>38.299999237060497</v>
          </cell>
          <cell r="N4342">
            <v>0</v>
          </cell>
          <cell r="O4342">
            <v>0</v>
          </cell>
          <cell r="P4342">
            <v>0</v>
          </cell>
        </row>
        <row r="4343">
          <cell r="M4343">
            <v>38.299999237060497</v>
          </cell>
          <cell r="N4343">
            <v>0</v>
          </cell>
          <cell r="O4343">
            <v>0</v>
          </cell>
          <cell r="P4343">
            <v>0</v>
          </cell>
        </row>
        <row r="4344">
          <cell r="M4344">
            <v>38.299999237060497</v>
          </cell>
          <cell r="N4344">
            <v>0</v>
          </cell>
          <cell r="O4344">
            <v>0</v>
          </cell>
          <cell r="P4344">
            <v>0</v>
          </cell>
        </row>
        <row r="4345">
          <cell r="M4345">
            <v>46.700000762939503</v>
          </cell>
          <cell r="N4345">
            <v>0</v>
          </cell>
          <cell r="O4345">
            <v>0</v>
          </cell>
          <cell r="P4345">
            <v>0</v>
          </cell>
        </row>
        <row r="4346">
          <cell r="M4346">
            <v>46.700000762939503</v>
          </cell>
          <cell r="N4346">
            <v>0</v>
          </cell>
          <cell r="O4346">
            <v>0</v>
          </cell>
          <cell r="P4346">
            <v>0</v>
          </cell>
        </row>
        <row r="4347">
          <cell r="M4347">
            <v>46.700000762939503</v>
          </cell>
          <cell r="N4347">
            <v>0</v>
          </cell>
          <cell r="O4347">
            <v>0</v>
          </cell>
          <cell r="P4347">
            <v>0</v>
          </cell>
        </row>
        <row r="4348">
          <cell r="M4348">
            <v>46.700000762939503</v>
          </cell>
          <cell r="N4348">
            <v>0</v>
          </cell>
          <cell r="O4348">
            <v>0</v>
          </cell>
          <cell r="P4348">
            <v>0</v>
          </cell>
        </row>
        <row r="4349">
          <cell r="M4349">
            <v>46.700000762939503</v>
          </cell>
          <cell r="N4349">
            <v>0</v>
          </cell>
          <cell r="O4349">
            <v>0</v>
          </cell>
          <cell r="P4349">
            <v>0</v>
          </cell>
        </row>
        <row r="4350">
          <cell r="M4350">
            <v>46.700000762939503</v>
          </cell>
          <cell r="N4350">
            <v>0</v>
          </cell>
          <cell r="O4350">
            <v>0</v>
          </cell>
          <cell r="P4350">
            <v>0</v>
          </cell>
        </row>
        <row r="4351">
          <cell r="M4351">
            <v>38.299999237060497</v>
          </cell>
          <cell r="N4351">
            <v>0</v>
          </cell>
          <cell r="O4351">
            <v>0</v>
          </cell>
          <cell r="P4351">
            <v>0</v>
          </cell>
        </row>
        <row r="4352">
          <cell r="M4352">
            <v>38.299999237060497</v>
          </cell>
          <cell r="N4352">
            <v>0</v>
          </cell>
          <cell r="O4352">
            <v>0</v>
          </cell>
          <cell r="P4352">
            <v>0</v>
          </cell>
        </row>
        <row r="4353">
          <cell r="M4353">
            <v>38.299999237060497</v>
          </cell>
          <cell r="N4353">
            <v>0</v>
          </cell>
          <cell r="O4353">
            <v>0</v>
          </cell>
          <cell r="P4353">
            <v>0</v>
          </cell>
        </row>
        <row r="4354">
          <cell r="M4354">
            <v>38.299999237060497</v>
          </cell>
          <cell r="N4354">
            <v>2632.35180664063</v>
          </cell>
          <cell r="O4354">
            <v>479.49868774414102</v>
          </cell>
          <cell r="P4354">
            <v>34</v>
          </cell>
        </row>
        <row r="4355">
          <cell r="M4355">
            <v>38.299999237060497</v>
          </cell>
          <cell r="N4355">
            <v>0</v>
          </cell>
          <cell r="O4355">
            <v>0</v>
          </cell>
          <cell r="P4355">
            <v>0</v>
          </cell>
        </row>
        <row r="4356">
          <cell r="M4356">
            <v>38.299999237060497</v>
          </cell>
          <cell r="N4356">
            <v>0</v>
          </cell>
          <cell r="O4356">
            <v>0</v>
          </cell>
          <cell r="P4356">
            <v>0</v>
          </cell>
        </row>
        <row r="4357">
          <cell r="M4357">
            <v>46.700000762939503</v>
          </cell>
          <cell r="N4357">
            <v>0</v>
          </cell>
          <cell r="O4357">
            <v>0</v>
          </cell>
          <cell r="P4357">
            <v>0</v>
          </cell>
        </row>
        <row r="4358">
          <cell r="M4358">
            <v>46.700000762939503</v>
          </cell>
          <cell r="N4358">
            <v>0</v>
          </cell>
          <cell r="O4358">
            <v>0</v>
          </cell>
          <cell r="P4358">
            <v>0</v>
          </cell>
        </row>
        <row r="4359">
          <cell r="M4359">
            <v>46.700000762939503</v>
          </cell>
          <cell r="N4359">
            <v>0</v>
          </cell>
          <cell r="O4359">
            <v>0</v>
          </cell>
          <cell r="P4359">
            <v>0</v>
          </cell>
        </row>
        <row r="4360">
          <cell r="M4360">
            <v>46.700000762939503</v>
          </cell>
          <cell r="N4360">
            <v>0</v>
          </cell>
          <cell r="O4360">
            <v>0</v>
          </cell>
          <cell r="P4360">
            <v>0</v>
          </cell>
        </row>
        <row r="4361">
          <cell r="M4361">
            <v>46.700000762939503</v>
          </cell>
          <cell r="N4361">
            <v>0</v>
          </cell>
          <cell r="O4361">
            <v>0</v>
          </cell>
          <cell r="P4361">
            <v>0</v>
          </cell>
        </row>
        <row r="4362">
          <cell r="M4362">
            <v>46.700000762939503</v>
          </cell>
          <cell r="N4362">
            <v>0</v>
          </cell>
          <cell r="O4362">
            <v>0</v>
          </cell>
          <cell r="P4362">
            <v>0</v>
          </cell>
        </row>
        <row r="4363">
          <cell r="M4363">
            <v>38.299999237060497</v>
          </cell>
          <cell r="N4363">
            <v>0</v>
          </cell>
          <cell r="O4363">
            <v>0</v>
          </cell>
          <cell r="P4363">
            <v>0</v>
          </cell>
        </row>
        <row r="4364">
          <cell r="M4364">
            <v>38.299999237060497</v>
          </cell>
          <cell r="N4364">
            <v>0</v>
          </cell>
          <cell r="O4364">
            <v>0</v>
          </cell>
          <cell r="P4364">
            <v>0</v>
          </cell>
        </row>
        <row r="4365">
          <cell r="M4365">
            <v>38.299999237060497</v>
          </cell>
          <cell r="N4365">
            <v>0</v>
          </cell>
          <cell r="O4365">
            <v>0</v>
          </cell>
          <cell r="P4365">
            <v>0</v>
          </cell>
        </row>
        <row r="4366">
          <cell r="M4366">
            <v>38.299999237060497</v>
          </cell>
          <cell r="N4366">
            <v>0</v>
          </cell>
          <cell r="O4366">
            <v>0</v>
          </cell>
          <cell r="P4366">
            <v>0</v>
          </cell>
        </row>
        <row r="4367">
          <cell r="M4367">
            <v>38.299999237060497</v>
          </cell>
          <cell r="N4367">
            <v>0</v>
          </cell>
          <cell r="O4367">
            <v>0</v>
          </cell>
          <cell r="P4367">
            <v>0</v>
          </cell>
        </row>
        <row r="4368">
          <cell r="M4368">
            <v>38.299999237060497</v>
          </cell>
          <cell r="N4368">
            <v>0</v>
          </cell>
          <cell r="O4368">
            <v>0</v>
          </cell>
          <cell r="P4368">
            <v>0</v>
          </cell>
        </row>
        <row r="4369">
          <cell r="M4369">
            <v>46.700000762939503</v>
          </cell>
          <cell r="N4369">
            <v>0</v>
          </cell>
          <cell r="O4369">
            <v>0</v>
          </cell>
          <cell r="P4369">
            <v>0</v>
          </cell>
        </row>
        <row r="4370">
          <cell r="M4370">
            <v>46.700000762939503</v>
          </cell>
          <cell r="N4370">
            <v>0</v>
          </cell>
          <cell r="O4370">
            <v>0</v>
          </cell>
          <cell r="P4370">
            <v>0</v>
          </cell>
        </row>
        <row r="4371">
          <cell r="M4371">
            <v>46.700000762939503</v>
          </cell>
          <cell r="N4371">
            <v>0</v>
          </cell>
          <cell r="O4371">
            <v>0</v>
          </cell>
          <cell r="P4371">
            <v>0</v>
          </cell>
        </row>
        <row r="4372">
          <cell r="M4372">
            <v>46.700000762939503</v>
          </cell>
          <cell r="N4372">
            <v>0</v>
          </cell>
          <cell r="O4372">
            <v>0</v>
          </cell>
          <cell r="P4372">
            <v>0</v>
          </cell>
        </row>
        <row r="4373">
          <cell r="M4373">
            <v>46.700000762939503</v>
          </cell>
          <cell r="N4373">
            <v>0</v>
          </cell>
          <cell r="O4373">
            <v>0</v>
          </cell>
          <cell r="P4373">
            <v>0</v>
          </cell>
        </row>
        <row r="4374">
          <cell r="M4374">
            <v>46.700000762939503</v>
          </cell>
          <cell r="N4374">
            <v>0</v>
          </cell>
          <cell r="O4374">
            <v>0</v>
          </cell>
          <cell r="P4374">
            <v>0</v>
          </cell>
        </row>
        <row r="4375">
          <cell r="M4375">
            <v>38.299999237060497</v>
          </cell>
          <cell r="N4375">
            <v>0</v>
          </cell>
          <cell r="O4375">
            <v>0</v>
          </cell>
          <cell r="P4375">
            <v>0</v>
          </cell>
        </row>
        <row r="4376">
          <cell r="M4376">
            <v>38.299999237060497</v>
          </cell>
          <cell r="N4376">
            <v>0</v>
          </cell>
          <cell r="O4376">
            <v>0</v>
          </cell>
          <cell r="P4376">
            <v>0</v>
          </cell>
        </row>
        <row r="4377">
          <cell r="M4377">
            <v>38.299999237060497</v>
          </cell>
          <cell r="N4377">
            <v>0</v>
          </cell>
          <cell r="O4377">
            <v>0</v>
          </cell>
          <cell r="P4377">
            <v>0</v>
          </cell>
        </row>
        <row r="4378">
          <cell r="M4378">
            <v>38.299999237060497</v>
          </cell>
          <cell r="N4378">
            <v>5568.13037109375</v>
          </cell>
          <cell r="O4378">
            <v>958.99737548828102</v>
          </cell>
          <cell r="P4378">
            <v>68</v>
          </cell>
        </row>
        <row r="4379">
          <cell r="M4379">
            <v>38.299999237060497</v>
          </cell>
          <cell r="N4379">
            <v>0</v>
          </cell>
          <cell r="O4379">
            <v>0</v>
          </cell>
          <cell r="P4379">
            <v>0</v>
          </cell>
        </row>
        <row r="4380">
          <cell r="M4380">
            <v>38.299999237060497</v>
          </cell>
          <cell r="N4380">
            <v>0</v>
          </cell>
          <cell r="O4380">
            <v>0</v>
          </cell>
          <cell r="P4380">
            <v>0</v>
          </cell>
        </row>
        <row r="4381">
          <cell r="M4381">
            <v>46.700000762939503</v>
          </cell>
          <cell r="N4381">
            <v>0</v>
          </cell>
          <cell r="O4381">
            <v>0</v>
          </cell>
          <cell r="P4381">
            <v>0</v>
          </cell>
        </row>
        <row r="4382">
          <cell r="M4382">
            <v>46.700000762939503</v>
          </cell>
          <cell r="N4382">
            <v>0</v>
          </cell>
          <cell r="O4382">
            <v>0</v>
          </cell>
          <cell r="P4382">
            <v>0</v>
          </cell>
        </row>
        <row r="4383">
          <cell r="M4383">
            <v>46.700000762939503</v>
          </cell>
          <cell r="N4383">
            <v>0</v>
          </cell>
          <cell r="O4383">
            <v>0</v>
          </cell>
          <cell r="P4383">
            <v>0</v>
          </cell>
        </row>
        <row r="4384">
          <cell r="M4384">
            <v>46.700000762939503</v>
          </cell>
          <cell r="N4384">
            <v>0</v>
          </cell>
          <cell r="O4384">
            <v>0</v>
          </cell>
          <cell r="P4384">
            <v>0</v>
          </cell>
        </row>
        <row r="4385">
          <cell r="M4385">
            <v>46.700000762939503</v>
          </cell>
          <cell r="N4385">
            <v>0</v>
          </cell>
          <cell r="O4385">
            <v>0</v>
          </cell>
          <cell r="P4385">
            <v>0</v>
          </cell>
        </row>
        <row r="4386">
          <cell r="M4386">
            <v>46.700000762939503</v>
          </cell>
          <cell r="N4386">
            <v>0</v>
          </cell>
          <cell r="O4386">
            <v>0</v>
          </cell>
          <cell r="P4386">
            <v>0</v>
          </cell>
        </row>
        <row r="4387">
          <cell r="M4387">
            <v>38.299999237060497</v>
          </cell>
          <cell r="N4387">
            <v>0</v>
          </cell>
          <cell r="O4387">
            <v>0</v>
          </cell>
          <cell r="P4387">
            <v>0</v>
          </cell>
        </row>
        <row r="4388">
          <cell r="M4388">
            <v>38.299999237060497</v>
          </cell>
          <cell r="N4388">
            <v>0</v>
          </cell>
          <cell r="O4388">
            <v>0</v>
          </cell>
          <cell r="P4388">
            <v>0</v>
          </cell>
        </row>
        <row r="4389">
          <cell r="M4389">
            <v>38.299999237060497</v>
          </cell>
          <cell r="N4389">
            <v>0</v>
          </cell>
          <cell r="O4389">
            <v>0</v>
          </cell>
          <cell r="P4389">
            <v>0</v>
          </cell>
        </row>
        <row r="4390">
          <cell r="M4390">
            <v>38.299999237060497</v>
          </cell>
          <cell r="N4390">
            <v>5726.26904296875</v>
          </cell>
          <cell r="O4390">
            <v>958.99737548828102</v>
          </cell>
          <cell r="P4390">
            <v>68</v>
          </cell>
        </row>
        <row r="4391">
          <cell r="M4391">
            <v>38.299999237060497</v>
          </cell>
          <cell r="N4391">
            <v>0</v>
          </cell>
          <cell r="O4391">
            <v>0</v>
          </cell>
          <cell r="P4391">
            <v>0</v>
          </cell>
        </row>
        <row r="4392">
          <cell r="M4392">
            <v>38.299999237060497</v>
          </cell>
          <cell r="N4392">
            <v>0</v>
          </cell>
          <cell r="O4392">
            <v>0</v>
          </cell>
          <cell r="P4392">
            <v>0</v>
          </cell>
        </row>
        <row r="4393">
          <cell r="M4393">
            <v>46.700000762939503</v>
          </cell>
          <cell r="N4393">
            <v>0</v>
          </cell>
          <cell r="O4393">
            <v>0</v>
          </cell>
          <cell r="P4393">
            <v>0</v>
          </cell>
        </row>
        <row r="4394">
          <cell r="M4394">
            <v>46.700000762939503</v>
          </cell>
          <cell r="N4394">
            <v>0</v>
          </cell>
          <cell r="O4394">
            <v>0</v>
          </cell>
          <cell r="P4394">
            <v>0</v>
          </cell>
        </row>
        <row r="4395">
          <cell r="M4395">
            <v>46.700000762939503</v>
          </cell>
          <cell r="N4395">
            <v>0</v>
          </cell>
          <cell r="O4395">
            <v>0</v>
          </cell>
          <cell r="P4395">
            <v>0</v>
          </cell>
        </row>
        <row r="4396">
          <cell r="M4396">
            <v>46.700000762939503</v>
          </cell>
          <cell r="N4396">
            <v>0</v>
          </cell>
          <cell r="O4396">
            <v>0</v>
          </cell>
          <cell r="P4396">
            <v>0</v>
          </cell>
        </row>
        <row r="4397">
          <cell r="M4397">
            <v>46.700000762939503</v>
          </cell>
          <cell r="N4397">
            <v>0</v>
          </cell>
          <cell r="O4397">
            <v>0</v>
          </cell>
          <cell r="P4397">
            <v>0</v>
          </cell>
        </row>
        <row r="4398">
          <cell r="M4398">
            <v>46.700000762939503</v>
          </cell>
          <cell r="N4398">
            <v>0</v>
          </cell>
          <cell r="O4398">
            <v>0</v>
          </cell>
          <cell r="P4398">
            <v>0</v>
          </cell>
        </row>
        <row r="4399">
          <cell r="M4399">
            <v>38.299999237060497</v>
          </cell>
          <cell r="N4399">
            <v>0</v>
          </cell>
          <cell r="O4399">
            <v>0</v>
          </cell>
          <cell r="P4399">
            <v>0</v>
          </cell>
        </row>
        <row r="4400">
          <cell r="M4400">
            <v>38.299999237060497</v>
          </cell>
          <cell r="N4400">
            <v>0</v>
          </cell>
          <cell r="O4400">
            <v>0</v>
          </cell>
          <cell r="P4400">
            <v>0</v>
          </cell>
        </row>
        <row r="4401">
          <cell r="M4401">
            <v>38.299999237060497</v>
          </cell>
          <cell r="N4401">
            <v>0</v>
          </cell>
          <cell r="O4401">
            <v>0</v>
          </cell>
          <cell r="P4401">
            <v>0</v>
          </cell>
        </row>
        <row r="4402">
          <cell r="M4402">
            <v>38.299999237060497</v>
          </cell>
          <cell r="N4402">
            <v>5889.01123046875</v>
          </cell>
          <cell r="O4402">
            <v>958.99737548828102</v>
          </cell>
          <cell r="P4402">
            <v>68</v>
          </cell>
        </row>
        <row r="4403">
          <cell r="M4403">
            <v>38.299999237060497</v>
          </cell>
          <cell r="N4403">
            <v>0</v>
          </cell>
          <cell r="O4403">
            <v>0</v>
          </cell>
          <cell r="P4403">
            <v>0</v>
          </cell>
        </row>
        <row r="4404">
          <cell r="M4404">
            <v>38.299999237060497</v>
          </cell>
          <cell r="N4404">
            <v>0</v>
          </cell>
          <cell r="O4404">
            <v>0</v>
          </cell>
          <cell r="P4404">
            <v>0</v>
          </cell>
        </row>
        <row r="4405">
          <cell r="M4405">
            <v>46.700000762939503</v>
          </cell>
          <cell r="N4405">
            <v>0</v>
          </cell>
          <cell r="O4405">
            <v>0</v>
          </cell>
          <cell r="P4405">
            <v>0</v>
          </cell>
        </row>
        <row r="4406">
          <cell r="M4406">
            <v>46.700000762939503</v>
          </cell>
          <cell r="N4406">
            <v>0</v>
          </cell>
          <cell r="O4406">
            <v>0</v>
          </cell>
          <cell r="P4406">
            <v>0</v>
          </cell>
        </row>
        <row r="4407">
          <cell r="M4407">
            <v>46.700000762939503</v>
          </cell>
          <cell r="N4407">
            <v>0</v>
          </cell>
          <cell r="O4407">
            <v>0</v>
          </cell>
          <cell r="P4407">
            <v>0</v>
          </cell>
        </row>
        <row r="4408">
          <cell r="M4408">
            <v>46.700000762939503</v>
          </cell>
          <cell r="N4408">
            <v>0</v>
          </cell>
          <cell r="O4408">
            <v>0</v>
          </cell>
          <cell r="P4408">
            <v>0</v>
          </cell>
        </row>
        <row r="4409">
          <cell r="M4409">
            <v>46.700000762939503</v>
          </cell>
          <cell r="N4409">
            <v>0</v>
          </cell>
          <cell r="O4409">
            <v>0</v>
          </cell>
          <cell r="P4409">
            <v>0</v>
          </cell>
        </row>
        <row r="4410">
          <cell r="M4410">
            <v>46.700000762939503</v>
          </cell>
          <cell r="N4410">
            <v>0</v>
          </cell>
          <cell r="O4410">
            <v>0</v>
          </cell>
          <cell r="P4410">
            <v>0</v>
          </cell>
        </row>
        <row r="4411">
          <cell r="M4411">
            <v>38.299999237060497</v>
          </cell>
          <cell r="N4411">
            <v>0</v>
          </cell>
          <cell r="O4411">
            <v>0</v>
          </cell>
          <cell r="P4411">
            <v>0</v>
          </cell>
        </row>
        <row r="4412">
          <cell r="M4412">
            <v>38.299999237060497</v>
          </cell>
          <cell r="N4412">
            <v>0</v>
          </cell>
          <cell r="O4412">
            <v>0</v>
          </cell>
          <cell r="P4412">
            <v>0</v>
          </cell>
        </row>
        <row r="4413">
          <cell r="M4413">
            <v>38.299999237060497</v>
          </cell>
          <cell r="N4413">
            <v>0</v>
          </cell>
          <cell r="O4413">
            <v>0</v>
          </cell>
          <cell r="P4413">
            <v>0</v>
          </cell>
        </row>
        <row r="4414">
          <cell r="M4414">
            <v>38.299999237060497</v>
          </cell>
          <cell r="N4414">
            <v>6056.4521484375</v>
          </cell>
          <cell r="O4414">
            <v>958.99737548828102</v>
          </cell>
          <cell r="P4414">
            <v>68</v>
          </cell>
        </row>
        <row r="4415">
          <cell r="M4415">
            <v>38.299999237060497</v>
          </cell>
          <cell r="N4415">
            <v>0</v>
          </cell>
          <cell r="O4415">
            <v>0</v>
          </cell>
          <cell r="P4415">
            <v>0</v>
          </cell>
        </row>
        <row r="4416">
          <cell r="M4416">
            <v>38.299999237060497</v>
          </cell>
          <cell r="N4416">
            <v>0</v>
          </cell>
          <cell r="O4416">
            <v>0</v>
          </cell>
          <cell r="P4416">
            <v>0</v>
          </cell>
        </row>
        <row r="4417">
          <cell r="M4417">
            <v>46.700000762939503</v>
          </cell>
          <cell r="N4417">
            <v>0</v>
          </cell>
          <cell r="O4417">
            <v>0</v>
          </cell>
          <cell r="P4417">
            <v>0</v>
          </cell>
        </row>
        <row r="4418">
          <cell r="M4418">
            <v>46.700000762939503</v>
          </cell>
          <cell r="N4418">
            <v>0</v>
          </cell>
          <cell r="O4418">
            <v>0</v>
          </cell>
          <cell r="P4418">
            <v>0</v>
          </cell>
        </row>
        <row r="4419">
          <cell r="M4419">
            <v>46.099998474121101</v>
          </cell>
          <cell r="N4419">
            <v>0</v>
          </cell>
          <cell r="O4419">
            <v>0</v>
          </cell>
          <cell r="P4419">
            <v>0</v>
          </cell>
        </row>
        <row r="4420">
          <cell r="M4420">
            <v>46.099998474121101</v>
          </cell>
          <cell r="N4420">
            <v>0</v>
          </cell>
          <cell r="O4420">
            <v>0</v>
          </cell>
          <cell r="P4420">
            <v>0</v>
          </cell>
        </row>
        <row r="4421">
          <cell r="M4421">
            <v>46.099998474121101</v>
          </cell>
          <cell r="N4421">
            <v>0</v>
          </cell>
          <cell r="O4421">
            <v>193181.765625</v>
          </cell>
          <cell r="P4421">
            <v>14466.87890625</v>
          </cell>
        </row>
        <row r="4422">
          <cell r="M4422">
            <v>46.099998474121101</v>
          </cell>
          <cell r="N4422">
            <v>0</v>
          </cell>
          <cell r="O4422">
            <v>0</v>
          </cell>
          <cell r="P4422">
            <v>0</v>
          </cell>
        </row>
        <row r="4423">
          <cell r="M4423">
            <v>38.299999237060497</v>
          </cell>
          <cell r="N4423">
            <v>8065.5986328125</v>
          </cell>
          <cell r="O4423">
            <v>1125.99731445313</v>
          </cell>
          <cell r="P4423">
            <v>68</v>
          </cell>
        </row>
        <row r="4424">
          <cell r="M4424">
            <v>38.299999237060497</v>
          </cell>
          <cell r="N4424">
            <v>20437.552734375</v>
          </cell>
          <cell r="O4424">
            <v>2564.49340820313</v>
          </cell>
          <cell r="P4424">
            <v>170</v>
          </cell>
        </row>
        <row r="4425">
          <cell r="M4425">
            <v>38.299999237060497</v>
          </cell>
          <cell r="N4425">
            <v>63239.30078125</v>
          </cell>
          <cell r="O4425">
            <v>7707.39599609375</v>
          </cell>
          <cell r="P4425">
            <v>510</v>
          </cell>
        </row>
        <row r="4426">
          <cell r="M4426">
            <v>38.299999237060497</v>
          </cell>
          <cell r="N4426">
            <v>4233.42431640625</v>
          </cell>
          <cell r="O4426">
            <v>493.41534423828102</v>
          </cell>
          <cell r="P4426">
            <v>34</v>
          </cell>
        </row>
        <row r="4427">
          <cell r="M4427">
            <v>38.299999237060497</v>
          </cell>
          <cell r="N4427">
            <v>0</v>
          </cell>
          <cell r="O4427">
            <v>0</v>
          </cell>
          <cell r="P4427">
            <v>0</v>
          </cell>
        </row>
        <row r="4428">
          <cell r="M4428">
            <v>38.299999237060497</v>
          </cell>
          <cell r="N4428">
            <v>76112.640625</v>
          </cell>
          <cell r="O4428">
            <v>9259.1494140625</v>
          </cell>
          <cell r="P4428">
            <v>656</v>
          </cell>
        </row>
        <row r="4429">
          <cell r="M4429">
            <v>46.700000762939503</v>
          </cell>
          <cell r="N4429">
            <v>0</v>
          </cell>
          <cell r="O4429">
            <v>0</v>
          </cell>
          <cell r="P4429">
            <v>0</v>
          </cell>
        </row>
        <row r="4430">
          <cell r="M4430">
            <v>46.700000762939503</v>
          </cell>
          <cell r="N4430">
            <v>0</v>
          </cell>
          <cell r="O4430">
            <v>0</v>
          </cell>
          <cell r="P4430">
            <v>0</v>
          </cell>
        </row>
        <row r="4431">
          <cell r="M4431">
            <v>46.700000762939503</v>
          </cell>
          <cell r="N4431">
            <v>0</v>
          </cell>
          <cell r="O4431">
            <v>0</v>
          </cell>
          <cell r="P4431">
            <v>0</v>
          </cell>
        </row>
        <row r="4432">
          <cell r="M4432">
            <v>46.700000762939503</v>
          </cell>
          <cell r="N4432">
            <v>0</v>
          </cell>
          <cell r="O4432">
            <v>0</v>
          </cell>
          <cell r="P4432">
            <v>0</v>
          </cell>
        </row>
        <row r="4433">
          <cell r="M4433">
            <v>46.700000762939503</v>
          </cell>
          <cell r="N4433">
            <v>0</v>
          </cell>
          <cell r="O4433">
            <v>0</v>
          </cell>
          <cell r="P4433">
            <v>0</v>
          </cell>
        </row>
        <row r="4434">
          <cell r="M4434">
            <v>46.700000762939503</v>
          </cell>
          <cell r="N4434">
            <v>72037.453125</v>
          </cell>
          <cell r="O4434">
            <v>9092.1494140625</v>
          </cell>
          <cell r="P4434">
            <v>656</v>
          </cell>
        </row>
        <row r="4435">
          <cell r="M4435">
            <v>38.299999237060497</v>
          </cell>
          <cell r="N4435">
            <v>0</v>
          </cell>
          <cell r="O4435">
            <v>0</v>
          </cell>
          <cell r="P4435">
            <v>0</v>
          </cell>
        </row>
        <row r="4436">
          <cell r="M4436">
            <v>38.299999237060497</v>
          </cell>
          <cell r="N4436">
            <v>0</v>
          </cell>
          <cell r="O4436">
            <v>0</v>
          </cell>
          <cell r="P4436">
            <v>0</v>
          </cell>
        </row>
        <row r="4437">
          <cell r="M4437">
            <v>38.299999237060497</v>
          </cell>
          <cell r="N4437">
            <v>23379.291015625</v>
          </cell>
          <cell r="O4437">
            <v>3057.90893554688</v>
          </cell>
          <cell r="P4437">
            <v>204</v>
          </cell>
        </row>
        <row r="4438">
          <cell r="M4438">
            <v>38.299999237060497</v>
          </cell>
          <cell r="N4438">
            <v>19545.138671875</v>
          </cell>
          <cell r="O4438">
            <v>2564.49340820313</v>
          </cell>
          <cell r="P4438">
            <v>170</v>
          </cell>
        </row>
        <row r="4439">
          <cell r="M4439">
            <v>38.299999237060497</v>
          </cell>
          <cell r="N4439">
            <v>0</v>
          </cell>
          <cell r="O4439">
            <v>0</v>
          </cell>
          <cell r="P4439">
            <v>0</v>
          </cell>
        </row>
        <row r="4440">
          <cell r="M4440">
            <v>38.299999237060497</v>
          </cell>
          <cell r="N4440">
            <v>0</v>
          </cell>
          <cell r="O4440">
            <v>0</v>
          </cell>
          <cell r="P4440">
            <v>0</v>
          </cell>
        </row>
        <row r="4441">
          <cell r="M4441">
            <v>46.700000762939503</v>
          </cell>
          <cell r="N4441">
            <v>0</v>
          </cell>
          <cell r="O4441">
            <v>0</v>
          </cell>
          <cell r="P4441">
            <v>0</v>
          </cell>
        </row>
        <row r="4442">
          <cell r="M4442">
            <v>46.700000762939503</v>
          </cell>
          <cell r="N4442">
            <v>0</v>
          </cell>
          <cell r="O4442">
            <v>0</v>
          </cell>
          <cell r="P4442">
            <v>0</v>
          </cell>
        </row>
        <row r="4443">
          <cell r="M4443">
            <v>46.700000762939503</v>
          </cell>
          <cell r="N4443">
            <v>0</v>
          </cell>
          <cell r="O4443">
            <v>0</v>
          </cell>
          <cell r="P4443">
            <v>0</v>
          </cell>
        </row>
        <row r="4444">
          <cell r="M4444">
            <v>46.700000762939503</v>
          </cell>
          <cell r="N4444">
            <v>0</v>
          </cell>
          <cell r="O4444">
            <v>0</v>
          </cell>
          <cell r="P4444">
            <v>0</v>
          </cell>
        </row>
        <row r="4445">
          <cell r="M4445">
            <v>46.700000762939503</v>
          </cell>
          <cell r="N4445">
            <v>0</v>
          </cell>
          <cell r="O4445">
            <v>0</v>
          </cell>
          <cell r="P4445">
            <v>0</v>
          </cell>
        </row>
        <row r="4446">
          <cell r="M4446">
            <v>46.700000762939503</v>
          </cell>
          <cell r="N4446">
            <v>57444.69140625</v>
          </cell>
          <cell r="O4446">
            <v>9092.1494140625</v>
          </cell>
          <cell r="P4446">
            <v>656</v>
          </cell>
        </row>
        <row r="4447">
          <cell r="M4447">
            <v>38.299999237060497</v>
          </cell>
          <cell r="N4447">
            <v>0</v>
          </cell>
          <cell r="O4447">
            <v>0</v>
          </cell>
          <cell r="P4447">
            <v>0</v>
          </cell>
        </row>
        <row r="4448">
          <cell r="M4448">
            <v>38.299999237060497</v>
          </cell>
          <cell r="N4448">
            <v>0</v>
          </cell>
          <cell r="O4448">
            <v>0</v>
          </cell>
          <cell r="P4448">
            <v>0</v>
          </cell>
        </row>
        <row r="4449">
          <cell r="M4449">
            <v>38.299999237060497</v>
          </cell>
          <cell r="N4449">
            <v>18640.607421875</v>
          </cell>
          <cell r="O4449">
            <v>3210.9921875</v>
          </cell>
          <cell r="P4449">
            <v>204</v>
          </cell>
        </row>
        <row r="4450">
          <cell r="M4450">
            <v>38.299999237060497</v>
          </cell>
          <cell r="N4450">
            <v>43667.94921875</v>
          </cell>
          <cell r="O4450">
            <v>6893.8974609375</v>
          </cell>
          <cell r="P4450">
            <v>476</v>
          </cell>
        </row>
        <row r="4451">
          <cell r="M4451">
            <v>38.299999237060497</v>
          </cell>
          <cell r="N4451">
            <v>0</v>
          </cell>
          <cell r="O4451">
            <v>0</v>
          </cell>
          <cell r="P4451">
            <v>0</v>
          </cell>
        </row>
        <row r="4452">
          <cell r="M4452">
            <v>38.299999237060497</v>
          </cell>
          <cell r="N4452">
            <v>0</v>
          </cell>
          <cell r="O4452">
            <v>0</v>
          </cell>
          <cell r="P4452">
            <v>0</v>
          </cell>
        </row>
        <row r="4453">
          <cell r="M4453">
            <v>46.700000762939503</v>
          </cell>
          <cell r="N4453">
            <v>0</v>
          </cell>
          <cell r="O4453">
            <v>0</v>
          </cell>
          <cell r="P4453">
            <v>0</v>
          </cell>
        </row>
        <row r="4454">
          <cell r="M4454">
            <v>46.700000762939503</v>
          </cell>
          <cell r="N4454">
            <v>0</v>
          </cell>
          <cell r="O4454">
            <v>0</v>
          </cell>
          <cell r="P4454">
            <v>0</v>
          </cell>
        </row>
        <row r="4455">
          <cell r="M4455">
            <v>46.700000762939503</v>
          </cell>
          <cell r="N4455">
            <v>0</v>
          </cell>
          <cell r="O4455">
            <v>0</v>
          </cell>
          <cell r="P4455">
            <v>0</v>
          </cell>
        </row>
        <row r="4456">
          <cell r="M4456">
            <v>46.700000762939503</v>
          </cell>
          <cell r="N4456">
            <v>0</v>
          </cell>
          <cell r="O4456">
            <v>0</v>
          </cell>
          <cell r="P4456">
            <v>0</v>
          </cell>
        </row>
        <row r="4457">
          <cell r="M4457">
            <v>46.700000762939503</v>
          </cell>
          <cell r="N4457">
            <v>0</v>
          </cell>
          <cell r="O4457">
            <v>0</v>
          </cell>
          <cell r="P4457">
            <v>0</v>
          </cell>
        </row>
        <row r="4458">
          <cell r="M4458">
            <v>46.700000762939503</v>
          </cell>
          <cell r="N4458">
            <v>45440.79296875</v>
          </cell>
          <cell r="O4458">
            <v>8939.06640625</v>
          </cell>
          <cell r="P4458">
            <v>656</v>
          </cell>
        </row>
        <row r="4459">
          <cell r="M4459">
            <v>38.299999237060497</v>
          </cell>
          <cell r="N4459">
            <v>0</v>
          </cell>
          <cell r="O4459">
            <v>0</v>
          </cell>
          <cell r="P4459">
            <v>0</v>
          </cell>
        </row>
        <row r="4460">
          <cell r="M4460">
            <v>38.299999237060497</v>
          </cell>
          <cell r="N4460">
            <v>0</v>
          </cell>
          <cell r="O4460">
            <v>0</v>
          </cell>
          <cell r="P4460">
            <v>0</v>
          </cell>
        </row>
        <row r="4461">
          <cell r="M4461">
            <v>38.299999237060497</v>
          </cell>
          <cell r="N4461">
            <v>9827.8046875</v>
          </cell>
          <cell r="O4461">
            <v>2084.99462890625</v>
          </cell>
          <cell r="P4461">
            <v>136</v>
          </cell>
        </row>
        <row r="4462">
          <cell r="M4462">
            <v>38.299999237060497</v>
          </cell>
          <cell r="N4462">
            <v>0</v>
          </cell>
          <cell r="O4462">
            <v>0</v>
          </cell>
          <cell r="P4462">
            <v>0</v>
          </cell>
        </row>
        <row r="4463">
          <cell r="M4463">
            <v>38.299999237060497</v>
          </cell>
          <cell r="N4463">
            <v>0</v>
          </cell>
          <cell r="O4463">
            <v>0</v>
          </cell>
          <cell r="P4463">
            <v>0</v>
          </cell>
        </row>
        <row r="4464">
          <cell r="M4464">
            <v>38.299999237060497</v>
          </cell>
          <cell r="N4464">
            <v>8457.9091796875</v>
          </cell>
          <cell r="O4464">
            <v>1656.06958007813</v>
          </cell>
          <cell r="P4464">
            <v>123</v>
          </cell>
        </row>
        <row r="4465">
          <cell r="M4465">
            <v>46.700000762939503</v>
          </cell>
          <cell r="N4465">
            <v>0</v>
          </cell>
          <cell r="O4465">
            <v>0</v>
          </cell>
          <cell r="P4465">
            <v>0</v>
          </cell>
        </row>
        <row r="4466">
          <cell r="M4466">
            <v>46.700000762939503</v>
          </cell>
          <cell r="N4466">
            <v>0</v>
          </cell>
          <cell r="O4466">
            <v>0</v>
          </cell>
          <cell r="P4466">
            <v>0</v>
          </cell>
        </row>
        <row r="4467">
          <cell r="M4467">
            <v>46.700000762939503</v>
          </cell>
          <cell r="N4467">
            <v>0</v>
          </cell>
          <cell r="O4467">
            <v>0</v>
          </cell>
          <cell r="P4467">
            <v>0</v>
          </cell>
        </row>
        <row r="4468">
          <cell r="M4468">
            <v>46.700000762939503</v>
          </cell>
          <cell r="N4468">
            <v>0</v>
          </cell>
          <cell r="O4468">
            <v>0</v>
          </cell>
          <cell r="P4468">
            <v>0</v>
          </cell>
        </row>
        <row r="4469">
          <cell r="M4469">
            <v>46.700000762939503</v>
          </cell>
          <cell r="N4469">
            <v>0</v>
          </cell>
          <cell r="O4469">
            <v>0</v>
          </cell>
          <cell r="P4469">
            <v>0</v>
          </cell>
        </row>
        <row r="4470">
          <cell r="M4470">
            <v>46.700000762939503</v>
          </cell>
          <cell r="N4470">
            <v>26145.705078125</v>
          </cell>
          <cell r="O4470">
            <v>5093.458984375</v>
          </cell>
          <cell r="P4470">
            <v>369</v>
          </cell>
        </row>
        <row r="4471">
          <cell r="M4471">
            <v>38.299999237060497</v>
          </cell>
          <cell r="N4471">
            <v>0</v>
          </cell>
          <cell r="O4471">
            <v>0</v>
          </cell>
          <cell r="P4471">
            <v>0</v>
          </cell>
        </row>
        <row r="4472">
          <cell r="M4472">
            <v>38.299999237060497</v>
          </cell>
          <cell r="N4472">
            <v>0</v>
          </cell>
          <cell r="O4472">
            <v>0</v>
          </cell>
          <cell r="P4472">
            <v>0</v>
          </cell>
        </row>
        <row r="4473">
          <cell r="M4473">
            <v>38.299999237060497</v>
          </cell>
          <cell r="N4473">
            <v>7539.58984375</v>
          </cell>
          <cell r="O4473">
            <v>1452.41271972656</v>
          </cell>
          <cell r="P4473">
            <v>102</v>
          </cell>
        </row>
        <row r="4474">
          <cell r="M4474">
            <v>38.299999237060497</v>
          </cell>
          <cell r="N4474">
            <v>0</v>
          </cell>
          <cell r="O4474">
            <v>0</v>
          </cell>
          <cell r="P4474">
            <v>0</v>
          </cell>
        </row>
        <row r="4475">
          <cell r="M4475">
            <v>38.299999237060497</v>
          </cell>
          <cell r="N4475">
            <v>0</v>
          </cell>
          <cell r="O4475">
            <v>0</v>
          </cell>
          <cell r="P4475">
            <v>0</v>
          </cell>
        </row>
        <row r="4476">
          <cell r="M4476">
            <v>38.299999237060497</v>
          </cell>
          <cell r="N4476">
            <v>8651.51953125</v>
          </cell>
          <cell r="O4476">
            <v>1809.15307617188</v>
          </cell>
          <cell r="P4476">
            <v>123</v>
          </cell>
        </row>
        <row r="4477">
          <cell r="M4477">
            <v>46.700000762939503</v>
          </cell>
          <cell r="N4477">
            <v>0</v>
          </cell>
          <cell r="O4477">
            <v>0</v>
          </cell>
          <cell r="P4477">
            <v>0</v>
          </cell>
        </row>
        <row r="4478">
          <cell r="M4478">
            <v>46.700000762939503</v>
          </cell>
          <cell r="N4478">
            <v>0</v>
          </cell>
          <cell r="O4478">
            <v>0</v>
          </cell>
          <cell r="P4478">
            <v>0</v>
          </cell>
        </row>
        <row r="4479">
          <cell r="M4479">
            <v>46.700000762939503</v>
          </cell>
          <cell r="N4479">
            <v>0</v>
          </cell>
          <cell r="O4479">
            <v>0</v>
          </cell>
          <cell r="P4479">
            <v>0</v>
          </cell>
        </row>
        <row r="4480">
          <cell r="M4480">
            <v>46.700000762939503</v>
          </cell>
          <cell r="N4480">
            <v>0</v>
          </cell>
          <cell r="O4480">
            <v>0</v>
          </cell>
          <cell r="P4480">
            <v>0</v>
          </cell>
        </row>
        <row r="4481">
          <cell r="M4481">
            <v>46.700000762939503</v>
          </cell>
          <cell r="N4481">
            <v>0</v>
          </cell>
          <cell r="O4481">
            <v>0</v>
          </cell>
          <cell r="P4481">
            <v>0</v>
          </cell>
        </row>
        <row r="4482">
          <cell r="M4482">
            <v>46.700000762939503</v>
          </cell>
          <cell r="N4482">
            <v>23763.486328125</v>
          </cell>
          <cell r="O4482">
            <v>4546.07470703125</v>
          </cell>
          <cell r="P4482">
            <v>328</v>
          </cell>
        </row>
        <row r="4483">
          <cell r="M4483">
            <v>38.299999237060497</v>
          </cell>
          <cell r="N4483">
            <v>0</v>
          </cell>
          <cell r="O4483">
            <v>0</v>
          </cell>
          <cell r="P4483">
            <v>0</v>
          </cell>
        </row>
        <row r="4484">
          <cell r="M4484">
            <v>38.299999237060497</v>
          </cell>
          <cell r="N4484">
            <v>0</v>
          </cell>
          <cell r="O4484">
            <v>0</v>
          </cell>
          <cell r="P4484">
            <v>0</v>
          </cell>
        </row>
        <row r="4485">
          <cell r="M4485">
            <v>38.299999237060497</v>
          </cell>
          <cell r="N4485">
            <v>10278.91796875</v>
          </cell>
          <cell r="O4485">
            <v>2084.99462890625</v>
          </cell>
          <cell r="P4485">
            <v>136</v>
          </cell>
        </row>
        <row r="4486">
          <cell r="M4486">
            <v>38.299999237060497</v>
          </cell>
          <cell r="N4486">
            <v>0</v>
          </cell>
          <cell r="O4486">
            <v>0</v>
          </cell>
          <cell r="P4486">
            <v>0</v>
          </cell>
        </row>
        <row r="4487">
          <cell r="M4487">
            <v>38.299999237060497</v>
          </cell>
          <cell r="N4487">
            <v>0</v>
          </cell>
          <cell r="O4487">
            <v>0</v>
          </cell>
          <cell r="P4487">
            <v>0</v>
          </cell>
        </row>
        <row r="4488">
          <cell r="M4488">
            <v>38.299999237060497</v>
          </cell>
          <cell r="N4488">
            <v>0</v>
          </cell>
          <cell r="O4488">
            <v>0</v>
          </cell>
          <cell r="P4488">
            <v>0</v>
          </cell>
        </row>
        <row r="4489">
          <cell r="M4489">
            <v>46.700000762939503</v>
          </cell>
          <cell r="N4489">
            <v>0</v>
          </cell>
          <cell r="O4489">
            <v>0</v>
          </cell>
          <cell r="P4489">
            <v>0</v>
          </cell>
        </row>
        <row r="4490">
          <cell r="M4490">
            <v>46.700000762939503</v>
          </cell>
          <cell r="N4490">
            <v>0</v>
          </cell>
          <cell r="O4490">
            <v>0</v>
          </cell>
          <cell r="P4490">
            <v>0</v>
          </cell>
        </row>
        <row r="4491">
          <cell r="M4491">
            <v>46.700000762939503</v>
          </cell>
          <cell r="N4491">
            <v>0</v>
          </cell>
          <cell r="O4491">
            <v>0</v>
          </cell>
          <cell r="P4491">
            <v>0</v>
          </cell>
        </row>
        <row r="4492">
          <cell r="M4492">
            <v>46.700000762939503</v>
          </cell>
          <cell r="N4492">
            <v>0</v>
          </cell>
          <cell r="O4492">
            <v>0</v>
          </cell>
          <cell r="P4492">
            <v>0</v>
          </cell>
        </row>
        <row r="4493">
          <cell r="M4493">
            <v>46.700000762939503</v>
          </cell>
          <cell r="N4493">
            <v>0</v>
          </cell>
          <cell r="O4493">
            <v>0</v>
          </cell>
          <cell r="P4493">
            <v>0</v>
          </cell>
        </row>
        <row r="4494">
          <cell r="M4494">
            <v>46.700000762939503</v>
          </cell>
          <cell r="N4494">
            <v>26832.447265625</v>
          </cell>
          <cell r="O4494">
            <v>5093.458984375</v>
          </cell>
          <cell r="P4494">
            <v>369</v>
          </cell>
        </row>
        <row r="4495">
          <cell r="M4495">
            <v>38.299999237060497</v>
          </cell>
          <cell r="N4495">
            <v>0</v>
          </cell>
          <cell r="O4495">
            <v>0</v>
          </cell>
          <cell r="P4495">
            <v>0</v>
          </cell>
        </row>
        <row r="4496">
          <cell r="M4496">
            <v>38.299999237060497</v>
          </cell>
          <cell r="N4496">
            <v>0</v>
          </cell>
          <cell r="O4496">
            <v>0</v>
          </cell>
          <cell r="P4496">
            <v>0</v>
          </cell>
        </row>
        <row r="4497">
          <cell r="M4497">
            <v>38.299999237060497</v>
          </cell>
          <cell r="N4497">
            <v>10317.0849609375</v>
          </cell>
          <cell r="O4497">
            <v>2084.99462890625</v>
          </cell>
          <cell r="P4497">
            <v>136</v>
          </cell>
        </row>
        <row r="4498">
          <cell r="M4498">
            <v>38.299999237060497</v>
          </cell>
          <cell r="N4498">
            <v>38889.01953125</v>
          </cell>
          <cell r="O4498">
            <v>7526.47900390625</v>
          </cell>
          <cell r="P4498">
            <v>510</v>
          </cell>
        </row>
        <row r="4499">
          <cell r="M4499">
            <v>38.299999237060497</v>
          </cell>
          <cell r="N4499">
            <v>0</v>
          </cell>
          <cell r="O4499">
            <v>0</v>
          </cell>
          <cell r="P4499">
            <v>0</v>
          </cell>
        </row>
        <row r="4500">
          <cell r="M4500">
            <v>38.299999237060497</v>
          </cell>
          <cell r="N4500">
            <v>0</v>
          </cell>
          <cell r="O4500">
            <v>0</v>
          </cell>
          <cell r="P4500">
            <v>0</v>
          </cell>
        </row>
        <row r="4501">
          <cell r="M4501">
            <v>46.700000762939503</v>
          </cell>
          <cell r="N4501">
            <v>0</v>
          </cell>
          <cell r="O4501">
            <v>0</v>
          </cell>
          <cell r="P4501">
            <v>0</v>
          </cell>
        </row>
        <row r="4502">
          <cell r="M4502">
            <v>46.700000762939503</v>
          </cell>
          <cell r="N4502">
            <v>0</v>
          </cell>
          <cell r="O4502">
            <v>0</v>
          </cell>
          <cell r="P4502">
            <v>0</v>
          </cell>
        </row>
        <row r="4503">
          <cell r="M4503">
            <v>46.700000762939503</v>
          </cell>
          <cell r="N4503">
            <v>0</v>
          </cell>
          <cell r="O4503">
            <v>0</v>
          </cell>
          <cell r="P4503">
            <v>0</v>
          </cell>
        </row>
        <row r="4504">
          <cell r="M4504">
            <v>46.700000762939503</v>
          </cell>
          <cell r="N4504">
            <v>0</v>
          </cell>
          <cell r="O4504">
            <v>0</v>
          </cell>
          <cell r="P4504">
            <v>0</v>
          </cell>
        </row>
        <row r="4505">
          <cell r="M4505">
            <v>46.700000762939503</v>
          </cell>
          <cell r="N4505">
            <v>0</v>
          </cell>
          <cell r="O4505">
            <v>0</v>
          </cell>
          <cell r="P4505">
            <v>0</v>
          </cell>
        </row>
        <row r="4506">
          <cell r="M4506">
            <v>46.700000762939503</v>
          </cell>
          <cell r="N4506">
            <v>23940.404296875</v>
          </cell>
          <cell r="O4506">
            <v>4546.07470703125</v>
          </cell>
          <cell r="P4506">
            <v>328</v>
          </cell>
        </row>
        <row r="4507">
          <cell r="M4507">
            <v>38.299999237060497</v>
          </cell>
          <cell r="N4507">
            <v>0</v>
          </cell>
          <cell r="O4507">
            <v>0</v>
          </cell>
          <cell r="P4507">
            <v>0</v>
          </cell>
        </row>
        <row r="4508">
          <cell r="M4508">
            <v>38.299999237060497</v>
          </cell>
          <cell r="N4508">
            <v>0</v>
          </cell>
          <cell r="O4508">
            <v>0</v>
          </cell>
          <cell r="P4508">
            <v>0</v>
          </cell>
        </row>
        <row r="4509">
          <cell r="M4509">
            <v>38.299999237060497</v>
          </cell>
          <cell r="N4509">
            <v>2589.0048828125</v>
          </cell>
          <cell r="O4509">
            <v>646.49865722656295</v>
          </cell>
          <cell r="P4509">
            <v>34</v>
          </cell>
        </row>
        <row r="4510">
          <cell r="M4510">
            <v>38.299999237060497</v>
          </cell>
          <cell r="N4510">
            <v>75467.734375</v>
          </cell>
          <cell r="O4510">
            <v>14587.3818359375</v>
          </cell>
          <cell r="P4510">
            <v>986</v>
          </cell>
        </row>
        <row r="4511">
          <cell r="M4511">
            <v>38.299999237060497</v>
          </cell>
          <cell r="N4511">
            <v>0</v>
          </cell>
          <cell r="O4511">
            <v>0</v>
          </cell>
          <cell r="P4511">
            <v>0</v>
          </cell>
        </row>
        <row r="4512">
          <cell r="M4512">
            <v>38.299999237060497</v>
          </cell>
          <cell r="N4512">
            <v>0</v>
          </cell>
          <cell r="O4512">
            <v>0</v>
          </cell>
          <cell r="P4512">
            <v>0</v>
          </cell>
        </row>
        <row r="4513">
          <cell r="M4513">
            <v>46.700000762939503</v>
          </cell>
          <cell r="N4513">
            <v>0</v>
          </cell>
          <cell r="O4513">
            <v>0</v>
          </cell>
          <cell r="P4513">
            <v>0</v>
          </cell>
        </row>
        <row r="4514">
          <cell r="M4514">
            <v>46.700000762939503</v>
          </cell>
          <cell r="N4514">
            <v>0</v>
          </cell>
          <cell r="O4514">
            <v>0</v>
          </cell>
          <cell r="P4514">
            <v>0</v>
          </cell>
        </row>
        <row r="4515">
          <cell r="M4515">
            <v>46.700000762939503</v>
          </cell>
          <cell r="N4515">
            <v>0</v>
          </cell>
          <cell r="O4515">
            <v>0</v>
          </cell>
          <cell r="P4515">
            <v>0</v>
          </cell>
        </row>
        <row r="4516">
          <cell r="M4516">
            <v>46.700000762939503</v>
          </cell>
          <cell r="N4516">
            <v>0</v>
          </cell>
          <cell r="O4516">
            <v>0</v>
          </cell>
          <cell r="P4516">
            <v>0</v>
          </cell>
        </row>
        <row r="4517">
          <cell r="M4517">
            <v>46.700000762939503</v>
          </cell>
          <cell r="N4517">
            <v>0</v>
          </cell>
          <cell r="O4517">
            <v>0</v>
          </cell>
          <cell r="P4517">
            <v>0</v>
          </cell>
        </row>
        <row r="4518">
          <cell r="M4518">
            <v>46.700000762939503</v>
          </cell>
          <cell r="N4518">
            <v>0</v>
          </cell>
          <cell r="O4518">
            <v>0</v>
          </cell>
          <cell r="P4518">
            <v>0</v>
          </cell>
        </row>
        <row r="4519">
          <cell r="M4519">
            <v>38.299999237060497</v>
          </cell>
          <cell r="N4519">
            <v>0</v>
          </cell>
          <cell r="O4519">
            <v>0</v>
          </cell>
          <cell r="P4519">
            <v>0</v>
          </cell>
        </row>
        <row r="4520">
          <cell r="M4520">
            <v>38.299999237060497</v>
          </cell>
          <cell r="N4520">
            <v>0</v>
          </cell>
          <cell r="O4520">
            <v>0</v>
          </cell>
          <cell r="P4520">
            <v>0</v>
          </cell>
        </row>
        <row r="4521">
          <cell r="M4521">
            <v>38.299999237060497</v>
          </cell>
          <cell r="N4521">
            <v>85761.5625</v>
          </cell>
          <cell r="O4521">
            <v>16658.4609375</v>
          </cell>
          <cell r="P4521">
            <v>1122</v>
          </cell>
        </row>
        <row r="4522">
          <cell r="M4522">
            <v>38.299999237060497</v>
          </cell>
          <cell r="N4522">
            <v>125386.1953125</v>
          </cell>
          <cell r="O4522">
            <v>24184.931640625</v>
          </cell>
          <cell r="P4522">
            <v>1632</v>
          </cell>
        </row>
        <row r="4523">
          <cell r="M4523">
            <v>38.299999237060497</v>
          </cell>
          <cell r="N4523">
            <v>0</v>
          </cell>
          <cell r="O4523">
            <v>0</v>
          </cell>
          <cell r="P4523">
            <v>0</v>
          </cell>
        </row>
        <row r="4524">
          <cell r="M4524">
            <v>38.299999237060497</v>
          </cell>
          <cell r="N4524">
            <v>0</v>
          </cell>
          <cell r="O4524">
            <v>0</v>
          </cell>
          <cell r="P4524">
            <v>0</v>
          </cell>
        </row>
        <row r="4525">
          <cell r="M4525">
            <v>46.700000762939503</v>
          </cell>
          <cell r="N4525">
            <v>0</v>
          </cell>
          <cell r="O4525">
            <v>0</v>
          </cell>
          <cell r="P4525">
            <v>0</v>
          </cell>
        </row>
        <row r="4526">
          <cell r="M4526">
            <v>46.700000762939503</v>
          </cell>
          <cell r="N4526">
            <v>0</v>
          </cell>
          <cell r="O4526">
            <v>0</v>
          </cell>
          <cell r="P4526">
            <v>0</v>
          </cell>
        </row>
        <row r="4527">
          <cell r="M4527">
            <v>46.700000762939503</v>
          </cell>
          <cell r="N4527">
            <v>0</v>
          </cell>
          <cell r="O4527">
            <v>0</v>
          </cell>
          <cell r="P4527">
            <v>0</v>
          </cell>
        </row>
        <row r="4528">
          <cell r="M4528">
            <v>46.700000762939503</v>
          </cell>
          <cell r="N4528">
            <v>0</v>
          </cell>
          <cell r="O4528">
            <v>0</v>
          </cell>
          <cell r="P4528">
            <v>0</v>
          </cell>
        </row>
        <row r="4529">
          <cell r="M4529">
            <v>46.700000762939503</v>
          </cell>
          <cell r="N4529">
            <v>0</v>
          </cell>
          <cell r="O4529">
            <v>0</v>
          </cell>
          <cell r="P4529">
            <v>0</v>
          </cell>
        </row>
        <row r="4530">
          <cell r="M4530">
            <v>46.700000762939503</v>
          </cell>
          <cell r="N4530">
            <v>24122.5703125</v>
          </cell>
          <cell r="O4530">
            <v>4546.07470703125</v>
          </cell>
          <cell r="P4530">
            <v>328</v>
          </cell>
        </row>
        <row r="4531">
          <cell r="M4531">
            <v>38.299999237060497</v>
          </cell>
          <cell r="N4531">
            <v>0</v>
          </cell>
          <cell r="O4531">
            <v>0</v>
          </cell>
          <cell r="P4531">
            <v>0</v>
          </cell>
        </row>
        <row r="4532">
          <cell r="M4532">
            <v>38.299999237060497</v>
          </cell>
          <cell r="N4532">
            <v>0</v>
          </cell>
          <cell r="O4532">
            <v>0</v>
          </cell>
          <cell r="P4532">
            <v>0</v>
          </cell>
        </row>
        <row r="4533">
          <cell r="M4533">
            <v>38.299999237060497</v>
          </cell>
          <cell r="N4533">
            <v>83483.40625</v>
          </cell>
          <cell r="O4533">
            <v>16025.87890625</v>
          </cell>
          <cell r="P4533">
            <v>1088</v>
          </cell>
        </row>
        <row r="4534">
          <cell r="M4534">
            <v>38.299999237060497</v>
          </cell>
          <cell r="N4534">
            <v>165200.765625</v>
          </cell>
          <cell r="O4534">
            <v>31391.3203125</v>
          </cell>
          <cell r="P4534">
            <v>2142</v>
          </cell>
        </row>
        <row r="4535">
          <cell r="M4535">
            <v>38.299999237060497</v>
          </cell>
          <cell r="N4535">
            <v>0</v>
          </cell>
          <cell r="O4535">
            <v>0</v>
          </cell>
          <cell r="P4535">
            <v>0</v>
          </cell>
        </row>
        <row r="4536">
          <cell r="M4536">
            <v>38.299999237060497</v>
          </cell>
          <cell r="N4536">
            <v>0</v>
          </cell>
          <cell r="O4536">
            <v>0</v>
          </cell>
          <cell r="P4536">
            <v>0</v>
          </cell>
        </row>
        <row r="4537">
          <cell r="M4537">
            <v>46.700000762939503</v>
          </cell>
          <cell r="N4537">
            <v>0</v>
          </cell>
          <cell r="O4537">
            <v>0</v>
          </cell>
          <cell r="P4537">
            <v>0</v>
          </cell>
        </row>
        <row r="4538">
          <cell r="M4538">
            <v>46.700000762939503</v>
          </cell>
          <cell r="N4538">
            <v>0</v>
          </cell>
          <cell r="O4538">
            <v>0</v>
          </cell>
          <cell r="P4538">
            <v>0</v>
          </cell>
        </row>
        <row r="4539">
          <cell r="M4539">
            <v>46.700000762939503</v>
          </cell>
          <cell r="N4539">
            <v>0</v>
          </cell>
          <cell r="O4539">
            <v>0</v>
          </cell>
          <cell r="P4539">
            <v>0</v>
          </cell>
        </row>
        <row r="4540">
          <cell r="M4540">
            <v>46.700000762939503</v>
          </cell>
          <cell r="N4540">
            <v>0</v>
          </cell>
          <cell r="O4540">
            <v>0</v>
          </cell>
          <cell r="P4540">
            <v>0</v>
          </cell>
        </row>
        <row r="4541">
          <cell r="M4541">
            <v>46.700000762939503</v>
          </cell>
          <cell r="N4541">
            <v>0</v>
          </cell>
          <cell r="O4541">
            <v>0</v>
          </cell>
          <cell r="P4541">
            <v>0</v>
          </cell>
        </row>
        <row r="4542">
          <cell r="M4542">
            <v>46.700000762939503</v>
          </cell>
          <cell r="N4542">
            <v>27242.33203125</v>
          </cell>
          <cell r="O4542">
            <v>5093.458984375</v>
          </cell>
          <cell r="P4542">
            <v>369</v>
          </cell>
        </row>
        <row r="4543">
          <cell r="M4543">
            <v>38.299999237060497</v>
          </cell>
          <cell r="N4543">
            <v>0</v>
          </cell>
          <cell r="O4543">
            <v>0</v>
          </cell>
          <cell r="P4543">
            <v>0</v>
          </cell>
        </row>
        <row r="4544">
          <cell r="M4544">
            <v>38.299999237060497</v>
          </cell>
          <cell r="N4544">
            <v>0</v>
          </cell>
          <cell r="O4544">
            <v>0</v>
          </cell>
          <cell r="P4544">
            <v>0</v>
          </cell>
        </row>
        <row r="4545">
          <cell r="M4545">
            <v>38.299999237060497</v>
          </cell>
          <cell r="N4545">
            <v>109994.828125</v>
          </cell>
          <cell r="O4545">
            <v>21154.859375</v>
          </cell>
          <cell r="P4545">
            <v>1428</v>
          </cell>
        </row>
        <row r="4546">
          <cell r="M4546">
            <v>38.299999237060497</v>
          </cell>
          <cell r="N4546">
            <v>284294.25</v>
          </cell>
          <cell r="O4546">
            <v>53803.81640625</v>
          </cell>
          <cell r="P4546">
            <v>3672</v>
          </cell>
        </row>
        <row r="4547">
          <cell r="M4547">
            <v>38.299999237060497</v>
          </cell>
          <cell r="N4547">
            <v>0</v>
          </cell>
          <cell r="O4547">
            <v>0</v>
          </cell>
          <cell r="P4547">
            <v>0</v>
          </cell>
        </row>
        <row r="4548">
          <cell r="M4548">
            <v>38.299999237060497</v>
          </cell>
          <cell r="N4548">
            <v>0</v>
          </cell>
          <cell r="O4548">
            <v>0</v>
          </cell>
          <cell r="P4548">
            <v>0</v>
          </cell>
        </row>
        <row r="4549">
          <cell r="M4549">
            <v>46.700000762939503</v>
          </cell>
          <cell r="N4549">
            <v>0</v>
          </cell>
          <cell r="O4549">
            <v>0</v>
          </cell>
          <cell r="P4549">
            <v>0</v>
          </cell>
        </row>
        <row r="4550">
          <cell r="M4550">
            <v>46.700000762939503</v>
          </cell>
          <cell r="N4550">
            <v>0</v>
          </cell>
          <cell r="O4550">
            <v>0</v>
          </cell>
          <cell r="P4550">
            <v>0</v>
          </cell>
        </row>
        <row r="4551">
          <cell r="M4551">
            <v>46.700000762939503</v>
          </cell>
          <cell r="N4551">
            <v>0</v>
          </cell>
          <cell r="O4551">
            <v>0</v>
          </cell>
          <cell r="P4551">
            <v>0</v>
          </cell>
        </row>
        <row r="4552">
          <cell r="M4552">
            <v>46.700000762939503</v>
          </cell>
          <cell r="N4552">
            <v>0</v>
          </cell>
          <cell r="O4552">
            <v>0</v>
          </cell>
          <cell r="P4552">
            <v>0</v>
          </cell>
        </row>
        <row r="4553">
          <cell r="M4553">
            <v>46.700000762939503</v>
          </cell>
          <cell r="N4553">
            <v>0</v>
          </cell>
          <cell r="O4553">
            <v>0</v>
          </cell>
          <cell r="P4553">
            <v>0</v>
          </cell>
        </row>
        <row r="4554">
          <cell r="M4554">
            <v>46.700000762939503</v>
          </cell>
          <cell r="N4554">
            <v>28016.279296875</v>
          </cell>
          <cell r="O4554">
            <v>5093.458984375</v>
          </cell>
          <cell r="P4554">
            <v>369</v>
          </cell>
        </row>
        <row r="4555">
          <cell r="M4555">
            <v>38.299999237060497</v>
          </cell>
          <cell r="N4555">
            <v>0</v>
          </cell>
          <cell r="O4555">
            <v>0</v>
          </cell>
          <cell r="P4555">
            <v>0</v>
          </cell>
        </row>
        <row r="4556">
          <cell r="M4556">
            <v>38.299999237060497</v>
          </cell>
          <cell r="N4556">
            <v>0</v>
          </cell>
          <cell r="O4556">
            <v>0</v>
          </cell>
          <cell r="P4556">
            <v>0</v>
          </cell>
        </row>
        <row r="4557">
          <cell r="M4557">
            <v>38.299999237060497</v>
          </cell>
          <cell r="N4557">
            <v>96960.3828125</v>
          </cell>
          <cell r="O4557">
            <v>17943.87109375</v>
          </cell>
          <cell r="P4557">
            <v>1224</v>
          </cell>
        </row>
        <row r="4558">
          <cell r="M4558">
            <v>38.299999237060497</v>
          </cell>
          <cell r="N4558">
            <v>300494.25</v>
          </cell>
          <cell r="O4558">
            <v>55242.3125</v>
          </cell>
          <cell r="P4558">
            <v>3774</v>
          </cell>
        </row>
        <row r="4559">
          <cell r="M4559">
            <v>38.299999237060497</v>
          </cell>
          <cell r="N4559">
            <v>0</v>
          </cell>
          <cell r="O4559">
            <v>0</v>
          </cell>
          <cell r="P4559">
            <v>0</v>
          </cell>
        </row>
        <row r="4560">
          <cell r="M4560">
            <v>38.299999237060497</v>
          </cell>
          <cell r="N4560">
            <v>9271.267578125</v>
          </cell>
          <cell r="O4560">
            <v>1809.15307617188</v>
          </cell>
          <cell r="P4560">
            <v>123</v>
          </cell>
        </row>
        <row r="4561">
          <cell r="M4561">
            <v>46.700000762939503</v>
          </cell>
          <cell r="N4561">
            <v>0</v>
          </cell>
          <cell r="O4561">
            <v>0</v>
          </cell>
          <cell r="P4561">
            <v>0</v>
          </cell>
        </row>
        <row r="4562">
          <cell r="M4562">
            <v>46.700000762939503</v>
          </cell>
          <cell r="N4562">
            <v>0</v>
          </cell>
          <cell r="O4562">
            <v>0</v>
          </cell>
          <cell r="P4562">
            <v>0</v>
          </cell>
        </row>
        <row r="4563">
          <cell r="M4563">
            <v>46.700000762939503</v>
          </cell>
          <cell r="N4563">
            <v>0</v>
          </cell>
          <cell r="O4563">
            <v>0</v>
          </cell>
          <cell r="P4563">
            <v>0</v>
          </cell>
        </row>
        <row r="4564">
          <cell r="M4564">
            <v>46.700000762939503</v>
          </cell>
          <cell r="N4564">
            <v>0</v>
          </cell>
          <cell r="O4564">
            <v>0</v>
          </cell>
          <cell r="P4564">
            <v>0</v>
          </cell>
        </row>
        <row r="4565">
          <cell r="M4565">
            <v>46.700000762939503</v>
          </cell>
          <cell r="N4565">
            <v>0</v>
          </cell>
          <cell r="O4565">
            <v>0</v>
          </cell>
          <cell r="P4565">
            <v>0</v>
          </cell>
        </row>
        <row r="4566">
          <cell r="M4566">
            <v>46.700000762939503</v>
          </cell>
          <cell r="N4566">
            <v>28812.39453125</v>
          </cell>
          <cell r="O4566">
            <v>5093.458984375</v>
          </cell>
          <cell r="P4566">
            <v>369</v>
          </cell>
        </row>
        <row r="4567">
          <cell r="M4567">
            <v>38.299999237060497</v>
          </cell>
          <cell r="N4567">
            <v>0</v>
          </cell>
          <cell r="O4567">
            <v>0</v>
          </cell>
          <cell r="P4567">
            <v>0</v>
          </cell>
        </row>
        <row r="4568">
          <cell r="M4568">
            <v>38.299999237060497</v>
          </cell>
          <cell r="N4568">
            <v>0</v>
          </cell>
          <cell r="O4568">
            <v>0</v>
          </cell>
          <cell r="P4568">
            <v>0</v>
          </cell>
        </row>
        <row r="4569">
          <cell r="M4569">
            <v>38.299999237060497</v>
          </cell>
          <cell r="N4569">
            <v>149573.15625</v>
          </cell>
          <cell r="O4569">
            <v>27075.8359375</v>
          </cell>
          <cell r="P4569">
            <v>1836</v>
          </cell>
        </row>
        <row r="4570">
          <cell r="M4570">
            <v>38.299999237060497</v>
          </cell>
          <cell r="N4570">
            <v>581869.1875</v>
          </cell>
          <cell r="O4570">
            <v>103082.2265625</v>
          </cell>
          <cell r="P4570">
            <v>7106</v>
          </cell>
        </row>
        <row r="4571">
          <cell r="M4571">
            <v>38.299999237060497</v>
          </cell>
          <cell r="N4571">
            <v>0</v>
          </cell>
          <cell r="O4571">
            <v>0</v>
          </cell>
          <cell r="P4571">
            <v>0</v>
          </cell>
        </row>
        <row r="4572">
          <cell r="M4572">
            <v>38.299999237060497</v>
          </cell>
          <cell r="N4572">
            <v>0</v>
          </cell>
          <cell r="O4572">
            <v>0</v>
          </cell>
          <cell r="P4572">
            <v>0</v>
          </cell>
        </row>
        <row r="4573">
          <cell r="M4573">
            <v>46.700000762939503</v>
          </cell>
          <cell r="N4573">
            <v>0</v>
          </cell>
          <cell r="O4573">
            <v>0</v>
          </cell>
          <cell r="P4573">
            <v>0</v>
          </cell>
        </row>
        <row r="4574">
          <cell r="M4574">
            <v>46.700000762939503</v>
          </cell>
          <cell r="N4574">
            <v>0</v>
          </cell>
          <cell r="O4574">
            <v>0</v>
          </cell>
          <cell r="P4574">
            <v>0</v>
          </cell>
        </row>
        <row r="4575">
          <cell r="M4575">
            <v>46.700000762939503</v>
          </cell>
          <cell r="N4575">
            <v>0</v>
          </cell>
          <cell r="O4575">
            <v>0</v>
          </cell>
          <cell r="P4575">
            <v>0</v>
          </cell>
        </row>
        <row r="4576">
          <cell r="M4576">
            <v>46.700000762939503</v>
          </cell>
          <cell r="N4576">
            <v>0</v>
          </cell>
          <cell r="O4576">
            <v>0</v>
          </cell>
          <cell r="P4576">
            <v>0</v>
          </cell>
        </row>
        <row r="4577">
          <cell r="M4577">
            <v>46.700000762939503</v>
          </cell>
          <cell r="N4577">
            <v>0</v>
          </cell>
          <cell r="O4577">
            <v>0</v>
          </cell>
          <cell r="P4577">
            <v>0</v>
          </cell>
        </row>
        <row r="4578">
          <cell r="M4578">
            <v>46.700000762939503</v>
          </cell>
          <cell r="N4578">
            <v>29631.16796875</v>
          </cell>
          <cell r="O4578">
            <v>5093.458984375</v>
          </cell>
          <cell r="P4578">
            <v>369</v>
          </cell>
        </row>
        <row r="4579">
          <cell r="M4579">
            <v>38.299999237060497</v>
          </cell>
          <cell r="N4579">
            <v>0</v>
          </cell>
          <cell r="O4579">
            <v>0</v>
          </cell>
          <cell r="P4579">
            <v>0</v>
          </cell>
        </row>
        <row r="4580">
          <cell r="M4580">
            <v>38.299999237060497</v>
          </cell>
          <cell r="N4580">
            <v>0</v>
          </cell>
          <cell r="O4580">
            <v>0</v>
          </cell>
          <cell r="P4580">
            <v>0</v>
          </cell>
        </row>
        <row r="4581">
          <cell r="M4581">
            <v>38.299999237060497</v>
          </cell>
          <cell r="N4581">
            <v>139579.28125</v>
          </cell>
          <cell r="O4581">
            <v>24511.345703125</v>
          </cell>
          <cell r="P4581">
            <v>1666</v>
          </cell>
        </row>
        <row r="4582">
          <cell r="M4582">
            <v>38.299999237060497</v>
          </cell>
          <cell r="N4582">
            <v>612709.875</v>
          </cell>
          <cell r="O4582">
            <v>105799.8046875</v>
          </cell>
          <cell r="P4582">
            <v>7276</v>
          </cell>
        </row>
        <row r="4583">
          <cell r="M4583">
            <v>38.299999237060497</v>
          </cell>
          <cell r="N4583">
            <v>0</v>
          </cell>
          <cell r="O4583">
            <v>0</v>
          </cell>
          <cell r="P4583">
            <v>0</v>
          </cell>
        </row>
        <row r="4584">
          <cell r="M4584">
            <v>38.299999237060497</v>
          </cell>
          <cell r="N4584">
            <v>0</v>
          </cell>
          <cell r="O4584">
            <v>0</v>
          </cell>
          <cell r="P4584">
            <v>0</v>
          </cell>
        </row>
        <row r="4585">
          <cell r="M4585">
            <v>46.700000762939503</v>
          </cell>
          <cell r="N4585">
            <v>0</v>
          </cell>
          <cell r="O4585">
            <v>0</v>
          </cell>
          <cell r="P4585">
            <v>0</v>
          </cell>
        </row>
        <row r="4586">
          <cell r="M4586">
            <v>46.700000762939503</v>
          </cell>
          <cell r="N4586">
            <v>0</v>
          </cell>
          <cell r="O4586">
            <v>0</v>
          </cell>
          <cell r="P4586">
            <v>0</v>
          </cell>
        </row>
        <row r="4587">
          <cell r="M4587">
            <v>46.700000762939503</v>
          </cell>
          <cell r="N4587">
            <v>0</v>
          </cell>
          <cell r="O4587">
            <v>0</v>
          </cell>
          <cell r="P4587">
            <v>0</v>
          </cell>
        </row>
        <row r="4588">
          <cell r="M4588">
            <v>46.700000762939503</v>
          </cell>
          <cell r="N4588">
            <v>0</v>
          </cell>
          <cell r="O4588">
            <v>0</v>
          </cell>
          <cell r="P4588">
            <v>0</v>
          </cell>
        </row>
        <row r="4589">
          <cell r="M4589">
            <v>46.700000762939503</v>
          </cell>
          <cell r="N4589">
            <v>0</v>
          </cell>
          <cell r="O4589">
            <v>0</v>
          </cell>
          <cell r="P4589">
            <v>0</v>
          </cell>
        </row>
        <row r="4590">
          <cell r="M4590">
            <v>46.700000762939503</v>
          </cell>
          <cell r="N4590">
            <v>50788.5</v>
          </cell>
          <cell r="O4590">
            <v>8544.7646484375</v>
          </cell>
          <cell r="P4590">
            <v>615</v>
          </cell>
        </row>
        <row r="4591">
          <cell r="M4591">
            <v>38.299999237060497</v>
          </cell>
          <cell r="N4591">
            <v>0</v>
          </cell>
          <cell r="O4591">
            <v>0</v>
          </cell>
          <cell r="P4591">
            <v>0</v>
          </cell>
        </row>
        <row r="4592">
          <cell r="M4592">
            <v>38.299999237060497</v>
          </cell>
          <cell r="N4592">
            <v>0</v>
          </cell>
          <cell r="O4592">
            <v>0</v>
          </cell>
          <cell r="P4592">
            <v>0</v>
          </cell>
        </row>
        <row r="4593">
          <cell r="M4593">
            <v>38.299999237060497</v>
          </cell>
          <cell r="N4593">
            <v>161119.796875</v>
          </cell>
          <cell r="O4593">
            <v>27722.3359375</v>
          </cell>
          <cell r="P4593">
            <v>1870</v>
          </cell>
        </row>
        <row r="4594">
          <cell r="M4594">
            <v>38.299999237060497</v>
          </cell>
          <cell r="N4594">
            <v>665457.3125</v>
          </cell>
          <cell r="O4594">
            <v>111720.8046875</v>
          </cell>
          <cell r="P4594">
            <v>7684</v>
          </cell>
        </row>
        <row r="4595">
          <cell r="M4595">
            <v>38.299999237060497</v>
          </cell>
          <cell r="N4595">
            <v>0</v>
          </cell>
          <cell r="O4595">
            <v>0</v>
          </cell>
          <cell r="P4595">
            <v>0</v>
          </cell>
        </row>
        <row r="4596">
          <cell r="M4596">
            <v>38.299999237060497</v>
          </cell>
          <cell r="N4596">
            <v>0</v>
          </cell>
          <cell r="O4596">
            <v>0</v>
          </cell>
          <cell r="P4596">
            <v>0</v>
          </cell>
        </row>
        <row r="4597">
          <cell r="M4597">
            <v>46.700000762939503</v>
          </cell>
          <cell r="N4597">
            <v>0</v>
          </cell>
          <cell r="O4597">
            <v>0</v>
          </cell>
          <cell r="P4597">
            <v>0</v>
          </cell>
        </row>
        <row r="4598">
          <cell r="M4598">
            <v>46.700000762939503</v>
          </cell>
          <cell r="N4598">
            <v>0</v>
          </cell>
          <cell r="O4598">
            <v>0</v>
          </cell>
          <cell r="P4598">
            <v>0</v>
          </cell>
        </row>
        <row r="4599">
          <cell r="M4599">
            <v>46.700000762939503</v>
          </cell>
          <cell r="N4599">
            <v>0</v>
          </cell>
          <cell r="O4599">
            <v>0</v>
          </cell>
          <cell r="P4599">
            <v>0</v>
          </cell>
        </row>
        <row r="4600">
          <cell r="M4600">
            <v>46.700000762939503</v>
          </cell>
          <cell r="N4600">
            <v>0</v>
          </cell>
          <cell r="O4600">
            <v>0</v>
          </cell>
          <cell r="P4600">
            <v>0</v>
          </cell>
        </row>
        <row r="4601">
          <cell r="M4601">
            <v>46.700000762939503</v>
          </cell>
          <cell r="N4601">
            <v>0</v>
          </cell>
          <cell r="O4601">
            <v>0</v>
          </cell>
          <cell r="P4601">
            <v>0</v>
          </cell>
        </row>
        <row r="4602">
          <cell r="M4602">
            <v>46.700000762939503</v>
          </cell>
          <cell r="N4602">
            <v>55714.9765625</v>
          </cell>
          <cell r="O4602">
            <v>8939.06640625</v>
          </cell>
          <cell r="P4602">
            <v>656</v>
          </cell>
        </row>
        <row r="4603">
          <cell r="M4603">
            <v>38.299999237060497</v>
          </cell>
          <cell r="N4603">
            <v>0</v>
          </cell>
          <cell r="O4603">
            <v>0</v>
          </cell>
          <cell r="P4603">
            <v>0</v>
          </cell>
        </row>
        <row r="4604">
          <cell r="M4604">
            <v>38.299999237060497</v>
          </cell>
          <cell r="N4604">
            <v>0</v>
          </cell>
          <cell r="O4604">
            <v>0</v>
          </cell>
          <cell r="P4604">
            <v>0</v>
          </cell>
        </row>
        <row r="4605">
          <cell r="M4605">
            <v>38.299999237060497</v>
          </cell>
          <cell r="N4605">
            <v>262107.96875</v>
          </cell>
          <cell r="O4605">
            <v>43567.3125</v>
          </cell>
          <cell r="P4605">
            <v>2958</v>
          </cell>
        </row>
        <row r="4606">
          <cell r="M4606">
            <v>38.299999237060497</v>
          </cell>
          <cell r="N4606">
            <v>663181.6875</v>
          </cell>
          <cell r="O4606">
            <v>108030.3046875</v>
          </cell>
          <cell r="P4606">
            <v>7446</v>
          </cell>
        </row>
        <row r="4607">
          <cell r="M4607">
            <v>38.299999237060497</v>
          </cell>
          <cell r="N4607">
            <v>0</v>
          </cell>
          <cell r="O4607">
            <v>0</v>
          </cell>
          <cell r="P4607">
            <v>0</v>
          </cell>
        </row>
        <row r="4608">
          <cell r="M4608">
            <v>38.299999237060497</v>
          </cell>
          <cell r="N4608">
            <v>10370.853515625</v>
          </cell>
          <cell r="O4608">
            <v>1809.15307617188</v>
          </cell>
          <cell r="P4608">
            <v>123</v>
          </cell>
        </row>
        <row r="4609">
          <cell r="M4609">
            <v>46.700000762939503</v>
          </cell>
          <cell r="N4609">
            <v>0</v>
          </cell>
          <cell r="O4609">
            <v>0</v>
          </cell>
          <cell r="P4609">
            <v>0</v>
          </cell>
        </row>
        <row r="4610">
          <cell r="M4610">
            <v>46.700000762939503</v>
          </cell>
          <cell r="N4610">
            <v>0</v>
          </cell>
          <cell r="O4610">
            <v>0</v>
          </cell>
          <cell r="P4610">
            <v>0</v>
          </cell>
        </row>
        <row r="4611">
          <cell r="M4611">
            <v>46.700000762939503</v>
          </cell>
          <cell r="N4611">
            <v>0</v>
          </cell>
          <cell r="O4611">
            <v>0</v>
          </cell>
          <cell r="P4611">
            <v>0</v>
          </cell>
        </row>
        <row r="4612">
          <cell r="M4612">
            <v>46.700000762939503</v>
          </cell>
          <cell r="N4612">
            <v>0</v>
          </cell>
          <cell r="O4612">
            <v>0</v>
          </cell>
          <cell r="P4612">
            <v>0</v>
          </cell>
        </row>
        <row r="4613">
          <cell r="M4613">
            <v>46.700000762939503</v>
          </cell>
          <cell r="N4613">
            <v>0</v>
          </cell>
          <cell r="O4613">
            <v>385497.75</v>
          </cell>
          <cell r="P4613">
            <v>28587.8515625</v>
          </cell>
        </row>
        <row r="4614">
          <cell r="M4614">
            <v>46.700000762939503</v>
          </cell>
          <cell r="N4614">
            <v>0</v>
          </cell>
          <cell r="O4614">
            <v>0</v>
          </cell>
          <cell r="P4614">
            <v>0</v>
          </cell>
        </row>
        <row r="4615">
          <cell r="M4615">
            <v>39.799999237060497</v>
          </cell>
          <cell r="N4615">
            <v>8153.25634765625</v>
          </cell>
          <cell r="O4615">
            <v>983.91979980468795</v>
          </cell>
          <cell r="P4615">
            <v>68</v>
          </cell>
        </row>
        <row r="4616">
          <cell r="M4616">
            <v>39.799999237060497</v>
          </cell>
          <cell r="N4616">
            <v>20659.66796875</v>
          </cell>
          <cell r="O4616">
            <v>2597.54956054688</v>
          </cell>
          <cell r="P4616">
            <v>170</v>
          </cell>
        </row>
        <row r="4617">
          <cell r="M4617">
            <v>39.799999237060497</v>
          </cell>
          <cell r="N4617">
            <v>29832.412109375</v>
          </cell>
          <cell r="O4617">
            <v>3740.96948242188</v>
          </cell>
          <cell r="P4617">
            <v>238</v>
          </cell>
        </row>
        <row r="4618">
          <cell r="M4618">
            <v>39.799999237060497</v>
          </cell>
          <cell r="N4618">
            <v>4279.43310546875</v>
          </cell>
          <cell r="O4618">
            <v>658.70989990234398</v>
          </cell>
          <cell r="P4618">
            <v>34</v>
          </cell>
        </row>
        <row r="4619">
          <cell r="M4619">
            <v>39.799999237060497</v>
          </cell>
          <cell r="N4619">
            <v>0</v>
          </cell>
          <cell r="O4619">
            <v>0</v>
          </cell>
          <cell r="P4619">
            <v>0</v>
          </cell>
        </row>
        <row r="4620">
          <cell r="M4620">
            <v>39.799999237060497</v>
          </cell>
          <cell r="N4620">
            <v>28805.564453125</v>
          </cell>
          <cell r="O4620">
            <v>3329.10571289063</v>
          </cell>
          <cell r="P4620">
            <v>246</v>
          </cell>
        </row>
        <row r="4621">
          <cell r="M4621">
            <v>46.599998474121101</v>
          </cell>
          <cell r="N4621">
            <v>0</v>
          </cell>
          <cell r="O4621">
            <v>0</v>
          </cell>
          <cell r="P4621">
            <v>0</v>
          </cell>
        </row>
        <row r="4622">
          <cell r="M4622">
            <v>46.599998474121101</v>
          </cell>
          <cell r="N4622">
            <v>0</v>
          </cell>
          <cell r="O4622">
            <v>0</v>
          </cell>
          <cell r="P4622">
            <v>0</v>
          </cell>
        </row>
        <row r="4623">
          <cell r="M4623">
            <v>46.599998474121101</v>
          </cell>
          <cell r="N4623">
            <v>0</v>
          </cell>
          <cell r="O4623">
            <v>0</v>
          </cell>
          <cell r="P4623">
            <v>0</v>
          </cell>
        </row>
        <row r="4624">
          <cell r="M4624">
            <v>46.599998474121101</v>
          </cell>
          <cell r="N4624">
            <v>0</v>
          </cell>
          <cell r="O4624">
            <v>0</v>
          </cell>
          <cell r="P4624">
            <v>0</v>
          </cell>
        </row>
        <row r="4625">
          <cell r="M4625">
            <v>46.599998474121101</v>
          </cell>
          <cell r="N4625">
            <v>0</v>
          </cell>
          <cell r="O4625">
            <v>0</v>
          </cell>
          <cell r="P4625">
            <v>0</v>
          </cell>
        </row>
        <row r="4626">
          <cell r="M4626">
            <v>46.599998474121101</v>
          </cell>
          <cell r="N4626">
            <v>72702.0546875</v>
          </cell>
          <cell r="O4626">
            <v>9186.947265625</v>
          </cell>
          <cell r="P4626">
            <v>656</v>
          </cell>
        </row>
        <row r="4627">
          <cell r="M4627">
            <v>39.799999237060497</v>
          </cell>
          <cell r="N4627">
            <v>0</v>
          </cell>
          <cell r="O4627">
            <v>0</v>
          </cell>
          <cell r="P4627">
            <v>0</v>
          </cell>
        </row>
        <row r="4628">
          <cell r="M4628">
            <v>39.799999237060497</v>
          </cell>
          <cell r="N4628">
            <v>0</v>
          </cell>
          <cell r="O4628">
            <v>0</v>
          </cell>
          <cell r="P4628">
            <v>0</v>
          </cell>
        </row>
        <row r="4629">
          <cell r="M4629">
            <v>39.799999237060497</v>
          </cell>
          <cell r="N4629">
            <v>23633.37890625</v>
          </cell>
          <cell r="O4629">
            <v>3256.25952148438</v>
          </cell>
          <cell r="P4629">
            <v>204</v>
          </cell>
        </row>
        <row r="4630">
          <cell r="M4630">
            <v>39.799999237060497</v>
          </cell>
          <cell r="N4630">
            <v>0</v>
          </cell>
          <cell r="O4630">
            <v>0</v>
          </cell>
          <cell r="P4630">
            <v>0</v>
          </cell>
        </row>
        <row r="4631">
          <cell r="M4631">
            <v>39.799999237060497</v>
          </cell>
          <cell r="N4631">
            <v>0</v>
          </cell>
          <cell r="O4631">
            <v>0</v>
          </cell>
          <cell r="P4631">
            <v>0</v>
          </cell>
        </row>
        <row r="4632">
          <cell r="M4632">
            <v>39.799999237060497</v>
          </cell>
          <cell r="N4632">
            <v>0</v>
          </cell>
          <cell r="O4632">
            <v>0</v>
          </cell>
          <cell r="P4632">
            <v>0</v>
          </cell>
        </row>
        <row r="4633">
          <cell r="M4633">
            <v>46.599998474121101</v>
          </cell>
          <cell r="N4633">
            <v>0</v>
          </cell>
          <cell r="O4633">
            <v>0</v>
          </cell>
          <cell r="P4633">
            <v>0</v>
          </cell>
        </row>
        <row r="4634">
          <cell r="M4634">
            <v>46.599998474121101</v>
          </cell>
          <cell r="N4634">
            <v>0</v>
          </cell>
          <cell r="O4634">
            <v>0</v>
          </cell>
          <cell r="P4634">
            <v>0</v>
          </cell>
        </row>
        <row r="4635">
          <cell r="M4635">
            <v>46.599998474121101</v>
          </cell>
          <cell r="N4635">
            <v>0</v>
          </cell>
          <cell r="O4635">
            <v>0</v>
          </cell>
          <cell r="P4635">
            <v>0</v>
          </cell>
        </row>
        <row r="4636">
          <cell r="M4636">
            <v>46.599998474121101</v>
          </cell>
          <cell r="N4636">
            <v>0</v>
          </cell>
          <cell r="O4636">
            <v>0</v>
          </cell>
          <cell r="P4636">
            <v>0</v>
          </cell>
        </row>
        <row r="4637">
          <cell r="M4637">
            <v>46.599998474121101</v>
          </cell>
          <cell r="N4637">
            <v>0</v>
          </cell>
          <cell r="O4637">
            <v>0</v>
          </cell>
          <cell r="P4637">
            <v>0</v>
          </cell>
        </row>
        <row r="4638">
          <cell r="M4638">
            <v>46.599998474121101</v>
          </cell>
          <cell r="N4638">
            <v>57974.671875</v>
          </cell>
          <cell r="O4638">
            <v>9186.947265625</v>
          </cell>
          <cell r="P4638">
            <v>656</v>
          </cell>
        </row>
        <row r="4639">
          <cell r="M4639">
            <v>39.799999237060497</v>
          </cell>
          <cell r="N4639">
            <v>0</v>
          </cell>
          <cell r="O4639">
            <v>0</v>
          </cell>
          <cell r="P4639">
            <v>0</v>
          </cell>
        </row>
        <row r="4640">
          <cell r="M4640">
            <v>39.799999237060497</v>
          </cell>
          <cell r="N4640">
            <v>0</v>
          </cell>
          <cell r="O4640">
            <v>0</v>
          </cell>
          <cell r="P4640">
            <v>0</v>
          </cell>
        </row>
        <row r="4641">
          <cell r="M4641">
            <v>39.799999237060497</v>
          </cell>
          <cell r="N4641">
            <v>18843.1953125</v>
          </cell>
          <cell r="O4641">
            <v>3256.25952148438</v>
          </cell>
          <cell r="P4641">
            <v>204</v>
          </cell>
        </row>
        <row r="4642">
          <cell r="M4642">
            <v>39.799999237060497</v>
          </cell>
          <cell r="N4642">
            <v>28377.337890625</v>
          </cell>
          <cell r="O4642">
            <v>4376.88916015625</v>
          </cell>
          <cell r="P4642">
            <v>306</v>
          </cell>
        </row>
        <row r="4643">
          <cell r="M4643">
            <v>39.799999237060497</v>
          </cell>
          <cell r="N4643">
            <v>0</v>
          </cell>
          <cell r="O4643">
            <v>0</v>
          </cell>
          <cell r="P4643">
            <v>0</v>
          </cell>
        </row>
        <row r="4644">
          <cell r="M4644">
            <v>39.799999237060497</v>
          </cell>
          <cell r="N4644">
            <v>0</v>
          </cell>
          <cell r="O4644">
            <v>0</v>
          </cell>
          <cell r="P4644">
            <v>0</v>
          </cell>
        </row>
        <row r="4645">
          <cell r="M4645">
            <v>46.599998474121101</v>
          </cell>
          <cell r="N4645">
            <v>0</v>
          </cell>
          <cell r="O4645">
            <v>0</v>
          </cell>
          <cell r="P4645">
            <v>0</v>
          </cell>
        </row>
        <row r="4646">
          <cell r="M4646">
            <v>46.599998474121101</v>
          </cell>
          <cell r="N4646">
            <v>0</v>
          </cell>
          <cell r="O4646">
            <v>0</v>
          </cell>
          <cell r="P4646">
            <v>0</v>
          </cell>
        </row>
        <row r="4647">
          <cell r="M4647">
            <v>46.599998474121101</v>
          </cell>
          <cell r="N4647">
            <v>0</v>
          </cell>
          <cell r="O4647">
            <v>0</v>
          </cell>
          <cell r="P4647">
            <v>0</v>
          </cell>
        </row>
        <row r="4648">
          <cell r="M4648">
            <v>46.599998474121101</v>
          </cell>
          <cell r="N4648">
            <v>0</v>
          </cell>
          <cell r="O4648">
            <v>0</v>
          </cell>
          <cell r="P4648">
            <v>0</v>
          </cell>
        </row>
        <row r="4649">
          <cell r="M4649">
            <v>46.599998474121101</v>
          </cell>
          <cell r="N4649">
            <v>0</v>
          </cell>
          <cell r="O4649">
            <v>0</v>
          </cell>
          <cell r="P4649">
            <v>0</v>
          </cell>
        </row>
        <row r="4650">
          <cell r="M4650">
            <v>46.599998474121101</v>
          </cell>
          <cell r="N4650">
            <v>45860</v>
          </cell>
          <cell r="O4650">
            <v>9027.447265625</v>
          </cell>
          <cell r="P4650">
            <v>656</v>
          </cell>
        </row>
        <row r="4651">
          <cell r="M4651">
            <v>39.799999237060497</v>
          </cell>
          <cell r="N4651">
            <v>0</v>
          </cell>
          <cell r="O4651">
            <v>0</v>
          </cell>
          <cell r="P4651">
            <v>0</v>
          </cell>
        </row>
        <row r="4652">
          <cell r="M4652">
            <v>39.799999237060497</v>
          </cell>
          <cell r="N4652">
            <v>0</v>
          </cell>
          <cell r="O4652">
            <v>0</v>
          </cell>
          <cell r="P4652">
            <v>0</v>
          </cell>
        </row>
        <row r="4653">
          <cell r="M4653">
            <v>39.799999237060497</v>
          </cell>
          <cell r="N4653">
            <v>0</v>
          </cell>
          <cell r="O4653">
            <v>0</v>
          </cell>
          <cell r="P4653">
            <v>0</v>
          </cell>
        </row>
        <row r="4654">
          <cell r="M4654">
            <v>39.799999237060497</v>
          </cell>
          <cell r="N4654">
            <v>0</v>
          </cell>
          <cell r="O4654">
            <v>0</v>
          </cell>
          <cell r="P4654">
            <v>0</v>
          </cell>
        </row>
        <row r="4655">
          <cell r="M4655">
            <v>39.799999237060497</v>
          </cell>
          <cell r="N4655">
            <v>0</v>
          </cell>
          <cell r="O4655">
            <v>0</v>
          </cell>
          <cell r="P4655">
            <v>0</v>
          </cell>
        </row>
        <row r="4656">
          <cell r="M4656">
            <v>39.799999237060497</v>
          </cell>
          <cell r="N4656">
            <v>8535.9375</v>
          </cell>
          <cell r="O4656">
            <v>1831.302734375</v>
          </cell>
          <cell r="P4656">
            <v>123</v>
          </cell>
        </row>
        <row r="4657">
          <cell r="M4657">
            <v>46.599998474121101</v>
          </cell>
          <cell r="N4657">
            <v>0</v>
          </cell>
          <cell r="O4657">
            <v>0</v>
          </cell>
          <cell r="P4657">
            <v>0</v>
          </cell>
        </row>
        <row r="4658">
          <cell r="M4658">
            <v>46.599998474121101</v>
          </cell>
          <cell r="N4658">
            <v>0</v>
          </cell>
          <cell r="O4658">
            <v>0</v>
          </cell>
          <cell r="P4658">
            <v>0</v>
          </cell>
        </row>
        <row r="4659">
          <cell r="M4659">
            <v>46.599998474121101</v>
          </cell>
          <cell r="N4659">
            <v>0</v>
          </cell>
          <cell r="O4659">
            <v>0</v>
          </cell>
          <cell r="P4659">
            <v>0</v>
          </cell>
        </row>
        <row r="4660">
          <cell r="M4660">
            <v>46.599998474121101</v>
          </cell>
          <cell r="N4660">
            <v>0</v>
          </cell>
          <cell r="O4660">
            <v>0</v>
          </cell>
          <cell r="P4660">
            <v>0</v>
          </cell>
        </row>
        <row r="4661">
          <cell r="M4661">
            <v>46.599998474121101</v>
          </cell>
          <cell r="N4661">
            <v>0</v>
          </cell>
          <cell r="O4661">
            <v>0</v>
          </cell>
          <cell r="P4661">
            <v>0</v>
          </cell>
        </row>
        <row r="4662">
          <cell r="M4662">
            <v>46.599998474121101</v>
          </cell>
          <cell r="N4662">
            <v>26386.912109375</v>
          </cell>
          <cell r="O4662">
            <v>5145.908203125</v>
          </cell>
          <cell r="P4662">
            <v>369</v>
          </cell>
        </row>
        <row r="4663">
          <cell r="M4663">
            <v>39.799999237060497</v>
          </cell>
          <cell r="N4663">
            <v>0</v>
          </cell>
          <cell r="O4663">
            <v>0</v>
          </cell>
          <cell r="P4663">
            <v>0</v>
          </cell>
        </row>
        <row r="4664">
          <cell r="M4664">
            <v>39.799999237060497</v>
          </cell>
          <cell r="N4664">
            <v>0</v>
          </cell>
          <cell r="O4664">
            <v>0</v>
          </cell>
          <cell r="P4664">
            <v>0</v>
          </cell>
        </row>
        <row r="4665">
          <cell r="M4665">
            <v>39.799999237060497</v>
          </cell>
          <cell r="N4665">
            <v>5081.02001953125</v>
          </cell>
          <cell r="O4665">
            <v>1143.41979980469</v>
          </cell>
          <cell r="P4665">
            <v>68</v>
          </cell>
        </row>
        <row r="4666">
          <cell r="M4666">
            <v>39.799999237060497</v>
          </cell>
          <cell r="N4666">
            <v>0</v>
          </cell>
          <cell r="O4666">
            <v>0</v>
          </cell>
          <cell r="P4666">
            <v>0</v>
          </cell>
        </row>
        <row r="4667">
          <cell r="M4667">
            <v>39.799999237060497</v>
          </cell>
          <cell r="N4667">
            <v>0</v>
          </cell>
          <cell r="O4667">
            <v>0</v>
          </cell>
          <cell r="P4667">
            <v>0</v>
          </cell>
        </row>
        <row r="4668">
          <cell r="M4668">
            <v>39.799999237060497</v>
          </cell>
          <cell r="N4668">
            <v>0</v>
          </cell>
          <cell r="O4668">
            <v>0</v>
          </cell>
          <cell r="P4668">
            <v>0</v>
          </cell>
        </row>
        <row r="4669">
          <cell r="M4669">
            <v>46.599998474121101</v>
          </cell>
          <cell r="N4669">
            <v>0</v>
          </cell>
          <cell r="O4669">
            <v>0</v>
          </cell>
          <cell r="P4669">
            <v>0</v>
          </cell>
        </row>
        <row r="4670">
          <cell r="M4670">
            <v>46.599998474121101</v>
          </cell>
          <cell r="N4670">
            <v>0</v>
          </cell>
          <cell r="O4670">
            <v>0</v>
          </cell>
          <cell r="P4670">
            <v>0</v>
          </cell>
        </row>
        <row r="4671">
          <cell r="M4671">
            <v>46.599998474121101</v>
          </cell>
          <cell r="N4671">
            <v>0</v>
          </cell>
          <cell r="O4671">
            <v>0</v>
          </cell>
          <cell r="P4671">
            <v>0</v>
          </cell>
        </row>
        <row r="4672">
          <cell r="M4672">
            <v>46.599998474121101</v>
          </cell>
          <cell r="N4672">
            <v>0</v>
          </cell>
          <cell r="O4672">
            <v>0</v>
          </cell>
          <cell r="P4672">
            <v>0</v>
          </cell>
        </row>
        <row r="4673">
          <cell r="M4673">
            <v>46.599998474121101</v>
          </cell>
          <cell r="N4673">
            <v>0</v>
          </cell>
          <cell r="O4673">
            <v>0</v>
          </cell>
          <cell r="P4673">
            <v>0</v>
          </cell>
        </row>
        <row r="4674">
          <cell r="M4674">
            <v>46.599998474121101</v>
          </cell>
          <cell r="N4674">
            <v>0</v>
          </cell>
          <cell r="O4674">
            <v>0</v>
          </cell>
          <cell r="P4674">
            <v>0</v>
          </cell>
        </row>
        <row r="4675">
          <cell r="M4675">
            <v>39.799999237060497</v>
          </cell>
          <cell r="N4675">
            <v>0</v>
          </cell>
          <cell r="O4675">
            <v>0</v>
          </cell>
          <cell r="P4675">
            <v>0</v>
          </cell>
        </row>
        <row r="4676">
          <cell r="M4676">
            <v>39.799999237060497</v>
          </cell>
          <cell r="N4676">
            <v>0</v>
          </cell>
          <cell r="O4676">
            <v>0</v>
          </cell>
          <cell r="P4676">
            <v>0</v>
          </cell>
        </row>
        <row r="4677">
          <cell r="M4677">
            <v>39.799999237060497</v>
          </cell>
          <cell r="N4677">
            <v>5195.31494140625</v>
          </cell>
          <cell r="O4677">
            <v>1143.41979980469</v>
          </cell>
          <cell r="P4677">
            <v>68</v>
          </cell>
        </row>
        <row r="4678">
          <cell r="M4678">
            <v>39.799999237060497</v>
          </cell>
          <cell r="N4678">
            <v>0</v>
          </cell>
          <cell r="O4678">
            <v>0</v>
          </cell>
          <cell r="P4678">
            <v>0</v>
          </cell>
        </row>
        <row r="4679">
          <cell r="M4679">
            <v>39.799999237060497</v>
          </cell>
          <cell r="N4679">
            <v>0</v>
          </cell>
          <cell r="O4679">
            <v>0</v>
          </cell>
          <cell r="P4679">
            <v>0</v>
          </cell>
        </row>
        <row r="4680">
          <cell r="M4680">
            <v>39.799999237060497</v>
          </cell>
          <cell r="N4680">
            <v>0</v>
          </cell>
          <cell r="O4680">
            <v>0</v>
          </cell>
          <cell r="P4680">
            <v>0</v>
          </cell>
        </row>
        <row r="4681">
          <cell r="M4681">
            <v>46.599998474121101</v>
          </cell>
          <cell r="N4681">
            <v>0</v>
          </cell>
          <cell r="O4681">
            <v>0</v>
          </cell>
          <cell r="P4681">
            <v>0</v>
          </cell>
        </row>
        <row r="4682">
          <cell r="M4682">
            <v>46.599998474121101</v>
          </cell>
          <cell r="N4682">
            <v>0</v>
          </cell>
          <cell r="O4682">
            <v>0</v>
          </cell>
          <cell r="P4682">
            <v>0</v>
          </cell>
        </row>
        <row r="4683">
          <cell r="M4683">
            <v>46.599998474121101</v>
          </cell>
          <cell r="N4683">
            <v>0</v>
          </cell>
          <cell r="O4683">
            <v>0</v>
          </cell>
          <cell r="P4683">
            <v>0</v>
          </cell>
        </row>
        <row r="4684">
          <cell r="M4684">
            <v>46.599998474121101</v>
          </cell>
          <cell r="N4684">
            <v>0</v>
          </cell>
          <cell r="O4684">
            <v>0</v>
          </cell>
          <cell r="P4684">
            <v>0</v>
          </cell>
        </row>
        <row r="4685">
          <cell r="M4685">
            <v>46.599998474121101</v>
          </cell>
          <cell r="N4685">
            <v>0</v>
          </cell>
          <cell r="O4685">
            <v>0</v>
          </cell>
          <cell r="P4685">
            <v>0</v>
          </cell>
        </row>
        <row r="4686">
          <cell r="M4686">
            <v>46.599998474121101</v>
          </cell>
          <cell r="N4686">
            <v>0</v>
          </cell>
          <cell r="O4686">
            <v>0</v>
          </cell>
          <cell r="P4686">
            <v>0</v>
          </cell>
        </row>
        <row r="4687">
          <cell r="M4687">
            <v>39.799999237060497</v>
          </cell>
          <cell r="N4687">
            <v>0</v>
          </cell>
          <cell r="O4687">
            <v>0</v>
          </cell>
          <cell r="P4687">
            <v>0</v>
          </cell>
        </row>
        <row r="4688">
          <cell r="M4688">
            <v>39.799999237060497</v>
          </cell>
          <cell r="N4688">
            <v>0</v>
          </cell>
          <cell r="O4688">
            <v>0</v>
          </cell>
          <cell r="P4688">
            <v>0</v>
          </cell>
        </row>
        <row r="4689">
          <cell r="M4689">
            <v>39.799999237060497</v>
          </cell>
          <cell r="N4689">
            <v>10429.2109375</v>
          </cell>
          <cell r="O4689">
            <v>2112.83959960938</v>
          </cell>
          <cell r="P4689">
            <v>136</v>
          </cell>
        </row>
        <row r="4690">
          <cell r="M4690">
            <v>39.799999237060497</v>
          </cell>
          <cell r="N4690">
            <v>26207.775390625</v>
          </cell>
          <cell r="O4690">
            <v>5195.09912109375</v>
          </cell>
          <cell r="P4690">
            <v>340</v>
          </cell>
        </row>
        <row r="4691">
          <cell r="M4691">
            <v>39.799999237060497</v>
          </cell>
          <cell r="N4691">
            <v>0</v>
          </cell>
          <cell r="O4691">
            <v>0</v>
          </cell>
          <cell r="P4691">
            <v>0</v>
          </cell>
        </row>
        <row r="4692">
          <cell r="M4692">
            <v>39.799999237060497</v>
          </cell>
          <cell r="N4692">
            <v>0</v>
          </cell>
          <cell r="O4692">
            <v>0</v>
          </cell>
          <cell r="P4692">
            <v>0</v>
          </cell>
        </row>
        <row r="4693">
          <cell r="M4693">
            <v>46.599998474121101</v>
          </cell>
          <cell r="N4693">
            <v>0</v>
          </cell>
          <cell r="O4693">
            <v>0</v>
          </cell>
          <cell r="P4693">
            <v>0</v>
          </cell>
        </row>
        <row r="4694">
          <cell r="M4694">
            <v>46.599998474121101</v>
          </cell>
          <cell r="N4694">
            <v>0</v>
          </cell>
          <cell r="O4694">
            <v>0</v>
          </cell>
          <cell r="P4694">
            <v>0</v>
          </cell>
        </row>
        <row r="4695">
          <cell r="M4695">
            <v>46.599998474121101</v>
          </cell>
          <cell r="N4695">
            <v>0</v>
          </cell>
          <cell r="O4695">
            <v>0</v>
          </cell>
          <cell r="P4695">
            <v>0</v>
          </cell>
        </row>
        <row r="4696">
          <cell r="M4696">
            <v>46.599998474121101</v>
          </cell>
          <cell r="N4696">
            <v>0</v>
          </cell>
          <cell r="O4696">
            <v>0</v>
          </cell>
          <cell r="P4696">
            <v>0</v>
          </cell>
        </row>
        <row r="4697">
          <cell r="M4697">
            <v>46.599998474121101</v>
          </cell>
          <cell r="N4697">
            <v>0</v>
          </cell>
          <cell r="O4697">
            <v>0</v>
          </cell>
          <cell r="P4697">
            <v>0</v>
          </cell>
        </row>
        <row r="4698">
          <cell r="M4698">
            <v>46.599998474121101</v>
          </cell>
          <cell r="N4698">
            <v>24161.265625</v>
          </cell>
          <cell r="O4698">
            <v>4593.47412109375</v>
          </cell>
          <cell r="P4698">
            <v>328</v>
          </cell>
        </row>
        <row r="4699">
          <cell r="M4699">
            <v>39.799999237060497</v>
          </cell>
          <cell r="N4699">
            <v>0</v>
          </cell>
          <cell r="O4699">
            <v>0</v>
          </cell>
          <cell r="P4699">
            <v>0</v>
          </cell>
        </row>
        <row r="4700">
          <cell r="M4700">
            <v>39.799999237060497</v>
          </cell>
          <cell r="N4700">
            <v>0</v>
          </cell>
          <cell r="O4700">
            <v>0</v>
          </cell>
          <cell r="P4700">
            <v>0</v>
          </cell>
        </row>
        <row r="4701">
          <cell r="M4701">
            <v>39.799999237060497</v>
          </cell>
          <cell r="N4701">
            <v>15702.85546875</v>
          </cell>
          <cell r="O4701">
            <v>3256.25952148438</v>
          </cell>
          <cell r="P4701">
            <v>204</v>
          </cell>
        </row>
        <row r="4702">
          <cell r="M4702">
            <v>39.799999237060497</v>
          </cell>
          <cell r="N4702">
            <v>71026.671875</v>
          </cell>
          <cell r="O4702">
            <v>13783.16796875</v>
          </cell>
          <cell r="P4702">
            <v>918</v>
          </cell>
        </row>
        <row r="4703">
          <cell r="M4703">
            <v>39.799999237060497</v>
          </cell>
          <cell r="N4703">
            <v>0</v>
          </cell>
          <cell r="O4703">
            <v>0</v>
          </cell>
          <cell r="P4703">
            <v>0</v>
          </cell>
        </row>
        <row r="4704">
          <cell r="M4704">
            <v>39.799999237060497</v>
          </cell>
          <cell r="N4704">
            <v>0</v>
          </cell>
          <cell r="O4704">
            <v>0</v>
          </cell>
          <cell r="P4704">
            <v>0</v>
          </cell>
        </row>
        <row r="4705">
          <cell r="M4705">
            <v>46.599998474121101</v>
          </cell>
          <cell r="N4705">
            <v>0</v>
          </cell>
          <cell r="O4705">
            <v>0</v>
          </cell>
          <cell r="P4705">
            <v>0</v>
          </cell>
        </row>
        <row r="4706">
          <cell r="M4706">
            <v>46.599998474121101</v>
          </cell>
          <cell r="N4706">
            <v>0</v>
          </cell>
          <cell r="O4706">
            <v>0</v>
          </cell>
          <cell r="P4706">
            <v>0</v>
          </cell>
        </row>
        <row r="4707">
          <cell r="M4707">
            <v>46.599998474121101</v>
          </cell>
          <cell r="N4707">
            <v>0</v>
          </cell>
          <cell r="O4707">
            <v>0</v>
          </cell>
          <cell r="P4707">
            <v>0</v>
          </cell>
        </row>
        <row r="4708">
          <cell r="M4708">
            <v>46.599998474121101</v>
          </cell>
          <cell r="N4708">
            <v>0</v>
          </cell>
          <cell r="O4708">
            <v>0</v>
          </cell>
          <cell r="P4708">
            <v>0</v>
          </cell>
        </row>
        <row r="4709">
          <cell r="M4709">
            <v>46.599998474121101</v>
          </cell>
          <cell r="N4709">
            <v>0</v>
          </cell>
          <cell r="O4709">
            <v>0</v>
          </cell>
          <cell r="P4709">
            <v>0</v>
          </cell>
        </row>
        <row r="4710">
          <cell r="M4710">
            <v>46.599998474121101</v>
          </cell>
          <cell r="N4710">
            <v>24252.30859375</v>
          </cell>
          <cell r="O4710">
            <v>4593.47412109375</v>
          </cell>
          <cell r="P4710">
            <v>328</v>
          </cell>
        </row>
        <row r="4711">
          <cell r="M4711">
            <v>39.799999237060497</v>
          </cell>
          <cell r="N4711">
            <v>0</v>
          </cell>
          <cell r="O4711">
            <v>0</v>
          </cell>
          <cell r="P4711">
            <v>0</v>
          </cell>
        </row>
        <row r="4712">
          <cell r="M4712">
            <v>39.799999237060497</v>
          </cell>
          <cell r="N4712">
            <v>0</v>
          </cell>
          <cell r="O4712">
            <v>0</v>
          </cell>
          <cell r="P4712">
            <v>0</v>
          </cell>
        </row>
        <row r="4713">
          <cell r="M4713">
            <v>39.799999237060497</v>
          </cell>
          <cell r="N4713">
            <v>70931.1171875</v>
          </cell>
          <cell r="O4713">
            <v>13783.16796875</v>
          </cell>
          <cell r="P4713">
            <v>918</v>
          </cell>
        </row>
        <row r="4714">
          <cell r="M4714">
            <v>39.799999237060497</v>
          </cell>
          <cell r="N4714">
            <v>110905.2890625</v>
          </cell>
          <cell r="O4714">
            <v>21256.806640625</v>
          </cell>
          <cell r="P4714">
            <v>1428</v>
          </cell>
        </row>
        <row r="4715">
          <cell r="M4715">
            <v>39.799999237060497</v>
          </cell>
          <cell r="N4715">
            <v>0</v>
          </cell>
          <cell r="O4715">
            <v>0</v>
          </cell>
          <cell r="P4715">
            <v>0</v>
          </cell>
        </row>
        <row r="4716">
          <cell r="M4716">
            <v>39.799999237060497</v>
          </cell>
          <cell r="N4716">
            <v>0</v>
          </cell>
          <cell r="O4716">
            <v>0</v>
          </cell>
          <cell r="P4716">
            <v>0</v>
          </cell>
        </row>
        <row r="4717">
          <cell r="M4717">
            <v>46.599998474121101</v>
          </cell>
          <cell r="N4717">
            <v>0</v>
          </cell>
          <cell r="O4717">
            <v>0</v>
          </cell>
          <cell r="P4717">
            <v>0</v>
          </cell>
        </row>
        <row r="4718">
          <cell r="M4718">
            <v>46.599998474121101</v>
          </cell>
          <cell r="N4718">
            <v>0</v>
          </cell>
          <cell r="O4718">
            <v>0</v>
          </cell>
          <cell r="P4718">
            <v>0</v>
          </cell>
        </row>
        <row r="4719">
          <cell r="M4719">
            <v>46.599998474121101</v>
          </cell>
          <cell r="N4719">
            <v>0</v>
          </cell>
          <cell r="O4719">
            <v>0</v>
          </cell>
          <cell r="P4719">
            <v>0</v>
          </cell>
        </row>
        <row r="4720">
          <cell r="M4720">
            <v>46.599998474121101</v>
          </cell>
          <cell r="N4720">
            <v>0</v>
          </cell>
          <cell r="O4720">
            <v>0</v>
          </cell>
          <cell r="P4720">
            <v>0</v>
          </cell>
        </row>
        <row r="4721">
          <cell r="M4721">
            <v>46.599998474121101</v>
          </cell>
          <cell r="N4721">
            <v>0</v>
          </cell>
          <cell r="O4721">
            <v>0</v>
          </cell>
          <cell r="P4721">
            <v>0</v>
          </cell>
        </row>
        <row r="4722">
          <cell r="M4722">
            <v>46.599998474121101</v>
          </cell>
          <cell r="N4722">
            <v>0</v>
          </cell>
          <cell r="O4722">
            <v>0</v>
          </cell>
          <cell r="P4722">
            <v>0</v>
          </cell>
        </row>
        <row r="4723">
          <cell r="M4723">
            <v>39.799999237060497</v>
          </cell>
          <cell r="N4723">
            <v>0</v>
          </cell>
          <cell r="O4723">
            <v>0</v>
          </cell>
          <cell r="P4723">
            <v>0</v>
          </cell>
        </row>
        <row r="4724">
          <cell r="M4724">
            <v>39.799999237060497</v>
          </cell>
          <cell r="N4724">
            <v>0</v>
          </cell>
          <cell r="O4724">
            <v>0</v>
          </cell>
          <cell r="P4724">
            <v>0</v>
          </cell>
        </row>
        <row r="4725">
          <cell r="M4725">
            <v>39.799999237060497</v>
          </cell>
          <cell r="N4725">
            <v>55381.41015625</v>
          </cell>
          <cell r="O4725">
            <v>10700.908203125</v>
          </cell>
          <cell r="P4725">
            <v>714</v>
          </cell>
        </row>
        <row r="4726">
          <cell r="M4726">
            <v>39.799999237060497</v>
          </cell>
          <cell r="N4726">
            <v>140488.890625</v>
          </cell>
          <cell r="O4726">
            <v>26748.107421875</v>
          </cell>
          <cell r="P4726">
            <v>1802</v>
          </cell>
        </row>
        <row r="4727">
          <cell r="M4727">
            <v>39.799999237060497</v>
          </cell>
          <cell r="N4727">
            <v>0</v>
          </cell>
          <cell r="O4727">
            <v>0</v>
          </cell>
          <cell r="P4727">
            <v>0</v>
          </cell>
        </row>
        <row r="4728">
          <cell r="M4728">
            <v>39.799999237060497</v>
          </cell>
          <cell r="N4728">
            <v>0</v>
          </cell>
          <cell r="O4728">
            <v>0</v>
          </cell>
          <cell r="P4728">
            <v>0</v>
          </cell>
        </row>
        <row r="4729">
          <cell r="M4729">
            <v>46.599998474121101</v>
          </cell>
          <cell r="N4729">
            <v>0</v>
          </cell>
          <cell r="O4729">
            <v>0</v>
          </cell>
          <cell r="P4729">
            <v>0</v>
          </cell>
        </row>
        <row r="4730">
          <cell r="M4730">
            <v>46.599998474121101</v>
          </cell>
          <cell r="N4730">
            <v>0</v>
          </cell>
          <cell r="O4730">
            <v>0</v>
          </cell>
          <cell r="P4730">
            <v>0</v>
          </cell>
        </row>
        <row r="4731">
          <cell r="M4731">
            <v>46.599998474121101</v>
          </cell>
          <cell r="N4731">
            <v>0</v>
          </cell>
          <cell r="O4731">
            <v>0</v>
          </cell>
          <cell r="P4731">
            <v>0</v>
          </cell>
        </row>
        <row r="4732">
          <cell r="M4732">
            <v>46.599998474121101</v>
          </cell>
          <cell r="N4732">
            <v>0</v>
          </cell>
          <cell r="O4732">
            <v>0</v>
          </cell>
          <cell r="P4732">
            <v>0</v>
          </cell>
        </row>
        <row r="4733">
          <cell r="M4733">
            <v>46.599998474121101</v>
          </cell>
          <cell r="N4733">
            <v>0</v>
          </cell>
          <cell r="O4733">
            <v>0</v>
          </cell>
          <cell r="P4733">
            <v>0</v>
          </cell>
        </row>
        <row r="4734">
          <cell r="M4734">
            <v>46.599998474121101</v>
          </cell>
          <cell r="N4734">
            <v>24438.80859375</v>
          </cell>
          <cell r="O4734">
            <v>4593.47412109375</v>
          </cell>
          <cell r="P4734">
            <v>328</v>
          </cell>
        </row>
        <row r="4735">
          <cell r="M4735">
            <v>39.799999237060497</v>
          </cell>
          <cell r="N4735">
            <v>0</v>
          </cell>
          <cell r="O4735">
            <v>0</v>
          </cell>
          <cell r="P4735">
            <v>0</v>
          </cell>
        </row>
        <row r="4736">
          <cell r="M4736">
            <v>39.799999237060497</v>
          </cell>
          <cell r="N4736">
            <v>0</v>
          </cell>
          <cell r="O4736">
            <v>0</v>
          </cell>
          <cell r="P4736">
            <v>0</v>
          </cell>
        </row>
        <row r="4737">
          <cell r="M4737">
            <v>39.799999237060497</v>
          </cell>
          <cell r="N4737">
            <v>116485.1171875</v>
          </cell>
          <cell r="O4737">
            <v>22385.7265625</v>
          </cell>
          <cell r="P4737">
            <v>1496</v>
          </cell>
        </row>
        <row r="4738">
          <cell r="M4738">
            <v>39.799999237060497</v>
          </cell>
          <cell r="N4738">
            <v>292705.40625</v>
          </cell>
          <cell r="O4738">
            <v>55246.60546875</v>
          </cell>
          <cell r="P4738">
            <v>3740</v>
          </cell>
        </row>
        <row r="4739">
          <cell r="M4739">
            <v>39.799999237060497</v>
          </cell>
          <cell r="N4739">
            <v>0</v>
          </cell>
          <cell r="O4739">
            <v>0</v>
          </cell>
          <cell r="P4739">
            <v>0</v>
          </cell>
        </row>
        <row r="4740">
          <cell r="M4740">
            <v>39.799999237060497</v>
          </cell>
          <cell r="N4740">
            <v>0</v>
          </cell>
          <cell r="O4740">
            <v>0</v>
          </cell>
          <cell r="P4740">
            <v>0</v>
          </cell>
        </row>
        <row r="4741">
          <cell r="M4741">
            <v>46.599998474121101</v>
          </cell>
          <cell r="N4741">
            <v>0</v>
          </cell>
          <cell r="O4741">
            <v>0</v>
          </cell>
          <cell r="P4741">
            <v>0</v>
          </cell>
        </row>
        <row r="4742">
          <cell r="M4742">
            <v>46.599998474121101</v>
          </cell>
          <cell r="N4742">
            <v>0</v>
          </cell>
          <cell r="O4742">
            <v>0</v>
          </cell>
          <cell r="P4742">
            <v>0</v>
          </cell>
        </row>
        <row r="4743">
          <cell r="M4743">
            <v>46.599998474121101</v>
          </cell>
          <cell r="N4743">
            <v>0</v>
          </cell>
          <cell r="O4743">
            <v>0</v>
          </cell>
          <cell r="P4743">
            <v>0</v>
          </cell>
        </row>
        <row r="4744">
          <cell r="M4744">
            <v>46.599998474121101</v>
          </cell>
          <cell r="N4744">
            <v>0</v>
          </cell>
          <cell r="O4744">
            <v>0</v>
          </cell>
          <cell r="P4744">
            <v>0</v>
          </cell>
        </row>
        <row r="4745">
          <cell r="M4745">
            <v>46.599998474121101</v>
          </cell>
          <cell r="N4745">
            <v>0</v>
          </cell>
          <cell r="O4745">
            <v>0</v>
          </cell>
          <cell r="P4745">
            <v>0</v>
          </cell>
        </row>
        <row r="4746">
          <cell r="M4746">
            <v>46.599998474121101</v>
          </cell>
          <cell r="N4746">
            <v>28274.74609375</v>
          </cell>
          <cell r="O4746">
            <v>5145.908203125</v>
          </cell>
          <cell r="P4746">
            <v>369</v>
          </cell>
        </row>
        <row r="4747">
          <cell r="M4747">
            <v>39.799999237060497</v>
          </cell>
          <cell r="N4747">
            <v>0</v>
          </cell>
          <cell r="O4747">
            <v>0</v>
          </cell>
          <cell r="P4747">
            <v>0</v>
          </cell>
        </row>
        <row r="4748">
          <cell r="M4748">
            <v>39.799999237060497</v>
          </cell>
          <cell r="N4748">
            <v>0</v>
          </cell>
          <cell r="O4748">
            <v>0</v>
          </cell>
          <cell r="P4748">
            <v>0</v>
          </cell>
        </row>
        <row r="4749">
          <cell r="M4749">
            <v>39.799999237060497</v>
          </cell>
          <cell r="N4749">
            <v>122517.75</v>
          </cell>
          <cell r="O4749">
            <v>22870.435546875</v>
          </cell>
          <cell r="P4749">
            <v>1530</v>
          </cell>
        </row>
        <row r="4750">
          <cell r="M4750">
            <v>39.799999237060497</v>
          </cell>
          <cell r="N4750">
            <v>322915.78125</v>
          </cell>
          <cell r="O4750">
            <v>59472.29296875</v>
          </cell>
          <cell r="P4750">
            <v>4012</v>
          </cell>
        </row>
        <row r="4751">
          <cell r="M4751">
            <v>39.799999237060497</v>
          </cell>
          <cell r="N4751">
            <v>0</v>
          </cell>
          <cell r="O4751">
            <v>0</v>
          </cell>
          <cell r="P4751">
            <v>0</v>
          </cell>
        </row>
        <row r="4752">
          <cell r="M4752">
            <v>39.799999237060497</v>
          </cell>
          <cell r="N4752">
            <v>0</v>
          </cell>
          <cell r="O4752">
            <v>0</v>
          </cell>
          <cell r="P4752">
            <v>0</v>
          </cell>
        </row>
        <row r="4753">
          <cell r="M4753">
            <v>46.599998474121101</v>
          </cell>
          <cell r="N4753">
            <v>0</v>
          </cell>
          <cell r="O4753">
            <v>0</v>
          </cell>
          <cell r="P4753">
            <v>0</v>
          </cell>
        </row>
        <row r="4754">
          <cell r="M4754">
            <v>46.599998474121101</v>
          </cell>
          <cell r="N4754">
            <v>0</v>
          </cell>
          <cell r="O4754">
            <v>0</v>
          </cell>
          <cell r="P4754">
            <v>0</v>
          </cell>
        </row>
        <row r="4755">
          <cell r="M4755">
            <v>46.599998474121101</v>
          </cell>
          <cell r="N4755">
            <v>0</v>
          </cell>
          <cell r="O4755">
            <v>0</v>
          </cell>
          <cell r="P4755">
            <v>0</v>
          </cell>
        </row>
        <row r="4756">
          <cell r="M4756">
            <v>46.599998474121101</v>
          </cell>
          <cell r="N4756">
            <v>0</v>
          </cell>
          <cell r="O4756">
            <v>0</v>
          </cell>
          <cell r="P4756">
            <v>0</v>
          </cell>
        </row>
        <row r="4757">
          <cell r="M4757">
            <v>46.599998474121101</v>
          </cell>
          <cell r="N4757">
            <v>0</v>
          </cell>
          <cell r="O4757">
            <v>0</v>
          </cell>
          <cell r="P4757">
            <v>0</v>
          </cell>
        </row>
        <row r="4758">
          <cell r="M4758">
            <v>46.599998474121101</v>
          </cell>
          <cell r="N4758">
            <v>25847.294921875</v>
          </cell>
          <cell r="O4758">
            <v>4593.47412109375</v>
          </cell>
          <cell r="P4758">
            <v>328</v>
          </cell>
        </row>
        <row r="4759">
          <cell r="M4759">
            <v>39.799999237060497</v>
          </cell>
          <cell r="N4759">
            <v>0</v>
          </cell>
          <cell r="O4759">
            <v>0</v>
          </cell>
          <cell r="P4759">
            <v>0</v>
          </cell>
        </row>
        <row r="4760">
          <cell r="M4760">
            <v>39.799999237060497</v>
          </cell>
          <cell r="N4760">
            <v>0</v>
          </cell>
          <cell r="O4760">
            <v>0</v>
          </cell>
          <cell r="P4760">
            <v>0</v>
          </cell>
        </row>
        <row r="4761">
          <cell r="M4761">
            <v>39.799999237060497</v>
          </cell>
          <cell r="N4761">
            <v>134398.84375</v>
          </cell>
          <cell r="O4761">
            <v>24324.5625</v>
          </cell>
          <cell r="P4761">
            <v>1632</v>
          </cell>
        </row>
        <row r="4762">
          <cell r="M4762">
            <v>39.799999237060497</v>
          </cell>
          <cell r="N4762">
            <v>396819.21875</v>
          </cell>
          <cell r="O4762">
            <v>70794.640625</v>
          </cell>
          <cell r="P4762">
            <v>4794</v>
          </cell>
        </row>
        <row r="4763">
          <cell r="M4763">
            <v>39.799999237060497</v>
          </cell>
          <cell r="N4763">
            <v>0</v>
          </cell>
          <cell r="O4763">
            <v>0</v>
          </cell>
          <cell r="P4763">
            <v>0</v>
          </cell>
        </row>
        <row r="4764">
          <cell r="M4764">
            <v>39.799999237060497</v>
          </cell>
          <cell r="N4764">
            <v>0</v>
          </cell>
          <cell r="O4764">
            <v>0</v>
          </cell>
          <cell r="P4764">
            <v>0</v>
          </cell>
        </row>
        <row r="4765">
          <cell r="M4765">
            <v>46.599998474121101</v>
          </cell>
          <cell r="N4765">
            <v>0</v>
          </cell>
          <cell r="O4765">
            <v>0</v>
          </cell>
          <cell r="P4765">
            <v>0</v>
          </cell>
        </row>
        <row r="4766">
          <cell r="M4766">
            <v>46.599998474121101</v>
          </cell>
          <cell r="N4766">
            <v>0</v>
          </cell>
          <cell r="O4766">
            <v>0</v>
          </cell>
          <cell r="P4766">
            <v>0</v>
          </cell>
        </row>
        <row r="4767">
          <cell r="M4767">
            <v>46.599998474121101</v>
          </cell>
          <cell r="N4767">
            <v>0</v>
          </cell>
          <cell r="O4767">
            <v>0</v>
          </cell>
          <cell r="P4767">
            <v>0</v>
          </cell>
        </row>
        <row r="4768">
          <cell r="M4768">
            <v>46.599998474121101</v>
          </cell>
          <cell r="N4768">
            <v>0</v>
          </cell>
          <cell r="O4768">
            <v>0</v>
          </cell>
          <cell r="P4768">
            <v>0</v>
          </cell>
        </row>
        <row r="4769">
          <cell r="M4769">
            <v>46.599998474121101</v>
          </cell>
          <cell r="N4769">
            <v>0</v>
          </cell>
          <cell r="O4769">
            <v>0</v>
          </cell>
          <cell r="P4769">
            <v>0</v>
          </cell>
        </row>
        <row r="4770">
          <cell r="M4770">
            <v>46.599998474121101</v>
          </cell>
          <cell r="N4770">
            <v>29904.537109375</v>
          </cell>
          <cell r="O4770">
            <v>5145.908203125</v>
          </cell>
          <cell r="P4770">
            <v>369</v>
          </cell>
        </row>
        <row r="4771">
          <cell r="M4771">
            <v>39.799999237060497</v>
          </cell>
          <cell r="N4771">
            <v>0</v>
          </cell>
          <cell r="O4771">
            <v>0</v>
          </cell>
          <cell r="P4771">
            <v>0</v>
          </cell>
        </row>
        <row r="4772">
          <cell r="M4772">
            <v>39.799999237060497</v>
          </cell>
          <cell r="N4772">
            <v>0</v>
          </cell>
          <cell r="O4772">
            <v>0</v>
          </cell>
          <cell r="P4772">
            <v>0</v>
          </cell>
        </row>
        <row r="4773">
          <cell r="M4773">
            <v>39.799999237060497</v>
          </cell>
          <cell r="N4773">
            <v>125836.5625</v>
          </cell>
          <cell r="O4773">
            <v>22066.603515625</v>
          </cell>
          <cell r="P4773">
            <v>1481</v>
          </cell>
        </row>
        <row r="4774">
          <cell r="M4774">
            <v>39.799999237060497</v>
          </cell>
          <cell r="N4774">
            <v>434071.21875</v>
          </cell>
          <cell r="O4774">
            <v>75145.9375</v>
          </cell>
          <cell r="P4774">
            <v>5098.8525390625</v>
          </cell>
        </row>
        <row r="4775">
          <cell r="M4775">
            <v>39.799999237060497</v>
          </cell>
          <cell r="N4775">
            <v>0</v>
          </cell>
          <cell r="O4775">
            <v>0</v>
          </cell>
          <cell r="P4775">
            <v>0</v>
          </cell>
        </row>
        <row r="4776">
          <cell r="M4776">
            <v>39.799999237060497</v>
          </cell>
          <cell r="N4776">
            <v>0</v>
          </cell>
          <cell r="O4776">
            <v>0</v>
          </cell>
          <cell r="P4776">
            <v>0</v>
          </cell>
        </row>
        <row r="4777">
          <cell r="M4777">
            <v>46.599998474121101</v>
          </cell>
          <cell r="N4777">
            <v>0</v>
          </cell>
          <cell r="O4777">
            <v>0</v>
          </cell>
          <cell r="P4777">
            <v>0</v>
          </cell>
        </row>
        <row r="4778">
          <cell r="M4778">
            <v>46.599998474121101</v>
          </cell>
          <cell r="N4778">
            <v>0</v>
          </cell>
          <cell r="O4778">
            <v>0</v>
          </cell>
          <cell r="P4778">
            <v>0</v>
          </cell>
        </row>
        <row r="4779">
          <cell r="M4779">
            <v>46.599998474121101</v>
          </cell>
          <cell r="N4779">
            <v>0</v>
          </cell>
          <cell r="O4779">
            <v>0</v>
          </cell>
          <cell r="P4779">
            <v>0</v>
          </cell>
        </row>
        <row r="4780">
          <cell r="M4780">
            <v>46.599998474121101</v>
          </cell>
          <cell r="N4780">
            <v>0</v>
          </cell>
          <cell r="O4780">
            <v>0</v>
          </cell>
          <cell r="P4780">
            <v>0</v>
          </cell>
        </row>
        <row r="4781">
          <cell r="M4781">
            <v>46.599998474121101</v>
          </cell>
          <cell r="N4781">
            <v>0</v>
          </cell>
          <cell r="O4781">
            <v>0</v>
          </cell>
          <cell r="P4781">
            <v>0</v>
          </cell>
        </row>
        <row r="4782">
          <cell r="M4782">
            <v>46.599998474121101</v>
          </cell>
          <cell r="N4782">
            <v>30754.232421875</v>
          </cell>
          <cell r="O4782">
            <v>5145.908203125</v>
          </cell>
          <cell r="P4782">
            <v>369</v>
          </cell>
        </row>
        <row r="4783">
          <cell r="M4783">
            <v>39.799999237060497</v>
          </cell>
          <cell r="N4783">
            <v>0</v>
          </cell>
          <cell r="O4783">
            <v>0</v>
          </cell>
          <cell r="P4783">
            <v>0</v>
          </cell>
        </row>
        <row r="4784">
          <cell r="M4784">
            <v>39.799999237060497</v>
          </cell>
          <cell r="N4784">
            <v>0</v>
          </cell>
          <cell r="O4784">
            <v>0</v>
          </cell>
          <cell r="P4784">
            <v>0</v>
          </cell>
        </row>
        <row r="4785">
          <cell r="M4785">
            <v>39.799999237060497</v>
          </cell>
          <cell r="N4785">
            <v>180638.4375</v>
          </cell>
          <cell r="O4785">
            <v>30973.779296875</v>
          </cell>
          <cell r="P4785">
            <v>2074</v>
          </cell>
        </row>
        <row r="4786">
          <cell r="M4786">
            <v>39.799999237060497</v>
          </cell>
          <cell r="N4786">
            <v>580417.875</v>
          </cell>
          <cell r="O4786">
            <v>97491.03125</v>
          </cell>
          <cell r="P4786">
            <v>6630</v>
          </cell>
        </row>
        <row r="4787">
          <cell r="M4787">
            <v>39.799999237060497</v>
          </cell>
          <cell r="N4787">
            <v>0</v>
          </cell>
          <cell r="O4787">
            <v>0</v>
          </cell>
          <cell r="P4787">
            <v>0</v>
          </cell>
        </row>
        <row r="4788">
          <cell r="M4788">
            <v>39.799999237060497</v>
          </cell>
          <cell r="N4788">
            <v>0</v>
          </cell>
          <cell r="O4788">
            <v>0</v>
          </cell>
          <cell r="P4788">
            <v>0</v>
          </cell>
        </row>
        <row r="4789">
          <cell r="M4789">
            <v>46.599998474121101</v>
          </cell>
          <cell r="N4789">
            <v>0</v>
          </cell>
          <cell r="O4789">
            <v>0</v>
          </cell>
          <cell r="P4789">
            <v>0</v>
          </cell>
        </row>
        <row r="4790">
          <cell r="M4790">
            <v>46.599998474121101</v>
          </cell>
          <cell r="N4790">
            <v>0</v>
          </cell>
          <cell r="O4790">
            <v>0</v>
          </cell>
          <cell r="P4790">
            <v>0</v>
          </cell>
        </row>
        <row r="4791">
          <cell r="M4791">
            <v>46.599998474121101</v>
          </cell>
          <cell r="N4791">
            <v>0</v>
          </cell>
          <cell r="O4791">
            <v>0</v>
          </cell>
          <cell r="P4791">
            <v>0</v>
          </cell>
        </row>
        <row r="4792">
          <cell r="M4792">
            <v>46.599998474121101</v>
          </cell>
          <cell r="N4792">
            <v>0</v>
          </cell>
          <cell r="O4792">
            <v>0</v>
          </cell>
          <cell r="P4792">
            <v>0</v>
          </cell>
        </row>
        <row r="4793">
          <cell r="M4793">
            <v>46.599998474121101</v>
          </cell>
          <cell r="N4793">
            <v>0</v>
          </cell>
          <cell r="O4793">
            <v>0</v>
          </cell>
          <cell r="P4793">
            <v>0</v>
          </cell>
        </row>
        <row r="4794">
          <cell r="M4794">
            <v>46.599998474121101</v>
          </cell>
          <cell r="N4794">
            <v>56228.9765625</v>
          </cell>
          <cell r="O4794">
            <v>9186.947265625</v>
          </cell>
          <cell r="P4794">
            <v>656</v>
          </cell>
        </row>
        <row r="4795">
          <cell r="M4795">
            <v>39.799999237060497</v>
          </cell>
          <cell r="N4795">
            <v>0</v>
          </cell>
          <cell r="O4795">
            <v>0</v>
          </cell>
          <cell r="P4795">
            <v>0</v>
          </cell>
        </row>
        <row r="4796">
          <cell r="M4796">
            <v>39.799999237060497</v>
          </cell>
          <cell r="N4796">
            <v>0</v>
          </cell>
          <cell r="O4796">
            <v>0</v>
          </cell>
          <cell r="P4796">
            <v>0</v>
          </cell>
        </row>
        <row r="4797">
          <cell r="M4797">
            <v>39.799999237060497</v>
          </cell>
          <cell r="N4797">
            <v>194910.921875</v>
          </cell>
          <cell r="O4797">
            <v>32601.90625</v>
          </cell>
          <cell r="P4797">
            <v>2176</v>
          </cell>
        </row>
        <row r="4798">
          <cell r="M4798">
            <v>39.799999237060497</v>
          </cell>
          <cell r="N4798">
            <v>673448.75</v>
          </cell>
          <cell r="O4798">
            <v>109956.8046875</v>
          </cell>
          <cell r="P4798">
            <v>7480</v>
          </cell>
        </row>
        <row r="4799">
          <cell r="M4799">
            <v>39.799999237060497</v>
          </cell>
          <cell r="N4799">
            <v>0</v>
          </cell>
          <cell r="O4799">
            <v>0</v>
          </cell>
          <cell r="P4799">
            <v>0</v>
          </cell>
        </row>
        <row r="4800">
          <cell r="M4800">
            <v>39.799999237060497</v>
          </cell>
          <cell r="N4800">
            <v>10466.5302734375</v>
          </cell>
          <cell r="O4800">
            <v>1831.302734375</v>
          </cell>
          <cell r="P4800">
            <v>123</v>
          </cell>
        </row>
        <row r="4801">
          <cell r="M4801">
            <v>46.599998474121101</v>
          </cell>
          <cell r="N4801">
            <v>0</v>
          </cell>
          <cell r="O4801">
            <v>0</v>
          </cell>
          <cell r="P4801">
            <v>0</v>
          </cell>
        </row>
        <row r="4802">
          <cell r="M4802">
            <v>46.599998474121101</v>
          </cell>
          <cell r="N4802">
            <v>0</v>
          </cell>
          <cell r="O4802">
            <v>0</v>
          </cell>
          <cell r="P4802">
            <v>0</v>
          </cell>
        </row>
        <row r="4803">
          <cell r="M4803">
            <v>46.700000762939503</v>
          </cell>
          <cell r="N4803">
            <v>0</v>
          </cell>
          <cell r="O4803">
            <v>0</v>
          </cell>
          <cell r="P4803">
            <v>0</v>
          </cell>
        </row>
        <row r="4804">
          <cell r="M4804">
            <v>46.700000762939503</v>
          </cell>
          <cell r="N4804">
            <v>0</v>
          </cell>
          <cell r="O4804">
            <v>0</v>
          </cell>
          <cell r="P4804">
            <v>0</v>
          </cell>
        </row>
        <row r="4805">
          <cell r="M4805">
            <v>46.700000762939503</v>
          </cell>
          <cell r="N4805">
            <v>0</v>
          </cell>
          <cell r="O4805">
            <v>199405.140625</v>
          </cell>
          <cell r="P4805">
            <v>14779</v>
          </cell>
        </row>
        <row r="4806">
          <cell r="M4806">
            <v>46.700000762939503</v>
          </cell>
          <cell r="N4806">
            <v>0</v>
          </cell>
          <cell r="O4806">
            <v>0</v>
          </cell>
          <cell r="P4806">
            <v>0</v>
          </cell>
        </row>
        <row r="4807">
          <cell r="M4807">
            <v>39.799999237060497</v>
          </cell>
          <cell r="N4807">
            <v>0</v>
          </cell>
          <cell r="O4807">
            <v>0</v>
          </cell>
          <cell r="P4807">
            <v>0</v>
          </cell>
        </row>
        <row r="4808">
          <cell r="M4808">
            <v>39.799999237060497</v>
          </cell>
          <cell r="N4808">
            <v>0</v>
          </cell>
          <cell r="O4808">
            <v>0</v>
          </cell>
          <cell r="P4808">
            <v>0</v>
          </cell>
        </row>
        <row r="4809">
          <cell r="M4809">
            <v>39.799999237060497</v>
          </cell>
          <cell r="N4809">
            <v>0</v>
          </cell>
          <cell r="O4809">
            <v>0</v>
          </cell>
          <cell r="P4809">
            <v>0</v>
          </cell>
        </row>
        <row r="4810">
          <cell r="M4810">
            <v>39.799999237060497</v>
          </cell>
          <cell r="N4810">
            <v>0</v>
          </cell>
          <cell r="O4810">
            <v>0</v>
          </cell>
          <cell r="P4810">
            <v>0</v>
          </cell>
        </row>
        <row r="4811">
          <cell r="M4811">
            <v>39.799999237060497</v>
          </cell>
          <cell r="N4811">
            <v>0</v>
          </cell>
          <cell r="O4811">
            <v>0</v>
          </cell>
          <cell r="P4811">
            <v>0</v>
          </cell>
        </row>
        <row r="4812">
          <cell r="M4812">
            <v>39.799999237060497</v>
          </cell>
          <cell r="N4812">
            <v>0</v>
          </cell>
          <cell r="O4812">
            <v>0</v>
          </cell>
          <cell r="P4812">
            <v>0</v>
          </cell>
        </row>
        <row r="4813">
          <cell r="M4813">
            <v>46.599998474121101</v>
          </cell>
          <cell r="N4813">
            <v>0</v>
          </cell>
          <cell r="O4813">
            <v>0</v>
          </cell>
          <cell r="P4813">
            <v>0</v>
          </cell>
        </row>
        <row r="4814">
          <cell r="M4814">
            <v>46.599998474121101</v>
          </cell>
          <cell r="N4814">
            <v>0</v>
          </cell>
          <cell r="O4814">
            <v>0</v>
          </cell>
          <cell r="P4814">
            <v>0</v>
          </cell>
        </row>
        <row r="4815">
          <cell r="M4815">
            <v>46.599998474121101</v>
          </cell>
          <cell r="N4815">
            <v>0</v>
          </cell>
          <cell r="O4815">
            <v>0</v>
          </cell>
          <cell r="P4815">
            <v>0</v>
          </cell>
        </row>
        <row r="4816">
          <cell r="M4816">
            <v>46.599998474121101</v>
          </cell>
          <cell r="N4816">
            <v>0</v>
          </cell>
          <cell r="O4816">
            <v>0</v>
          </cell>
          <cell r="P4816">
            <v>0</v>
          </cell>
        </row>
        <row r="4817">
          <cell r="M4817">
            <v>46.599998474121101</v>
          </cell>
          <cell r="N4817">
            <v>0</v>
          </cell>
          <cell r="O4817">
            <v>0</v>
          </cell>
          <cell r="P4817">
            <v>0</v>
          </cell>
        </row>
        <row r="4818">
          <cell r="M4818">
            <v>46.599998474121101</v>
          </cell>
          <cell r="N4818">
            <v>0</v>
          </cell>
          <cell r="O4818">
            <v>0</v>
          </cell>
          <cell r="P4818">
            <v>0</v>
          </cell>
        </row>
        <row r="4819">
          <cell r="M4819">
            <v>39.799999237060497</v>
          </cell>
          <cell r="N4819">
            <v>0</v>
          </cell>
          <cell r="O4819">
            <v>0</v>
          </cell>
          <cell r="P4819">
            <v>0</v>
          </cell>
        </row>
        <row r="4820">
          <cell r="M4820">
            <v>39.799999237060497</v>
          </cell>
          <cell r="N4820">
            <v>0</v>
          </cell>
          <cell r="O4820">
            <v>0</v>
          </cell>
          <cell r="P4820">
            <v>0</v>
          </cell>
        </row>
        <row r="4821">
          <cell r="M4821">
            <v>39.799999237060497</v>
          </cell>
          <cell r="N4821">
            <v>0</v>
          </cell>
          <cell r="O4821">
            <v>0</v>
          </cell>
          <cell r="P4821">
            <v>0</v>
          </cell>
        </row>
        <row r="4822">
          <cell r="M4822">
            <v>39.799999237060497</v>
          </cell>
          <cell r="N4822">
            <v>0</v>
          </cell>
          <cell r="O4822">
            <v>0</v>
          </cell>
          <cell r="P4822">
            <v>0</v>
          </cell>
        </row>
        <row r="4823">
          <cell r="M4823">
            <v>39.799999237060497</v>
          </cell>
          <cell r="N4823">
            <v>0</v>
          </cell>
          <cell r="O4823">
            <v>0</v>
          </cell>
          <cell r="P4823">
            <v>0</v>
          </cell>
        </row>
        <row r="4824">
          <cell r="M4824">
            <v>39.799999237060497</v>
          </cell>
          <cell r="N4824">
            <v>0</v>
          </cell>
          <cell r="O4824">
            <v>0</v>
          </cell>
          <cell r="P4824">
            <v>0</v>
          </cell>
        </row>
        <row r="4825">
          <cell r="M4825">
            <v>46.599998474121101</v>
          </cell>
          <cell r="N4825">
            <v>0</v>
          </cell>
          <cell r="O4825">
            <v>0</v>
          </cell>
          <cell r="P4825">
            <v>0</v>
          </cell>
        </row>
        <row r="4826">
          <cell r="M4826">
            <v>46.599998474121101</v>
          </cell>
          <cell r="N4826">
            <v>0</v>
          </cell>
          <cell r="O4826">
            <v>0</v>
          </cell>
          <cell r="P4826">
            <v>0</v>
          </cell>
        </row>
        <row r="4827">
          <cell r="M4827">
            <v>46.599998474121101</v>
          </cell>
          <cell r="N4827">
            <v>0</v>
          </cell>
          <cell r="O4827">
            <v>0</v>
          </cell>
          <cell r="P4827">
            <v>0</v>
          </cell>
        </row>
        <row r="4828">
          <cell r="M4828">
            <v>46.599998474121101</v>
          </cell>
          <cell r="N4828">
            <v>0</v>
          </cell>
          <cell r="O4828">
            <v>0</v>
          </cell>
          <cell r="P4828">
            <v>0</v>
          </cell>
        </row>
        <row r="4829">
          <cell r="M4829">
            <v>46.599998474121101</v>
          </cell>
          <cell r="N4829">
            <v>0</v>
          </cell>
          <cell r="O4829">
            <v>0</v>
          </cell>
          <cell r="P4829">
            <v>0</v>
          </cell>
        </row>
        <row r="4830">
          <cell r="M4830">
            <v>46.599998474121101</v>
          </cell>
          <cell r="N4830">
            <v>0</v>
          </cell>
          <cell r="O4830">
            <v>0</v>
          </cell>
          <cell r="P4830">
            <v>0</v>
          </cell>
        </row>
        <row r="4831">
          <cell r="M4831">
            <v>39.799999237060497</v>
          </cell>
          <cell r="N4831">
            <v>0</v>
          </cell>
          <cell r="O4831">
            <v>0</v>
          </cell>
          <cell r="P4831">
            <v>0</v>
          </cell>
        </row>
        <row r="4832">
          <cell r="M4832">
            <v>39.799999237060497</v>
          </cell>
          <cell r="N4832">
            <v>0</v>
          </cell>
          <cell r="O4832">
            <v>0</v>
          </cell>
          <cell r="P4832">
            <v>0</v>
          </cell>
        </row>
        <row r="4833">
          <cell r="M4833">
            <v>39.799999237060497</v>
          </cell>
          <cell r="N4833">
            <v>0</v>
          </cell>
          <cell r="O4833">
            <v>0</v>
          </cell>
          <cell r="P4833">
            <v>0</v>
          </cell>
        </row>
        <row r="4834">
          <cell r="M4834">
            <v>39.799999237060497</v>
          </cell>
          <cell r="N4834">
            <v>0</v>
          </cell>
          <cell r="O4834">
            <v>0</v>
          </cell>
          <cell r="P4834">
            <v>0</v>
          </cell>
        </row>
        <row r="4835">
          <cell r="M4835">
            <v>39.799999237060497</v>
          </cell>
          <cell r="N4835">
            <v>0</v>
          </cell>
          <cell r="O4835">
            <v>0</v>
          </cell>
          <cell r="P4835">
            <v>0</v>
          </cell>
        </row>
        <row r="4836">
          <cell r="M4836">
            <v>39.799999237060497</v>
          </cell>
          <cell r="N4836">
            <v>0</v>
          </cell>
          <cell r="O4836">
            <v>0</v>
          </cell>
          <cell r="P4836">
            <v>0</v>
          </cell>
        </row>
        <row r="4837">
          <cell r="M4837">
            <v>46.599998474121101</v>
          </cell>
          <cell r="N4837">
            <v>0</v>
          </cell>
          <cell r="O4837">
            <v>0</v>
          </cell>
          <cell r="P4837">
            <v>0</v>
          </cell>
        </row>
        <row r="4838">
          <cell r="M4838">
            <v>46.599998474121101</v>
          </cell>
          <cell r="N4838">
            <v>0</v>
          </cell>
          <cell r="O4838">
            <v>0</v>
          </cell>
          <cell r="P4838">
            <v>0</v>
          </cell>
        </row>
        <row r="4839">
          <cell r="M4839">
            <v>46.599998474121101</v>
          </cell>
          <cell r="N4839">
            <v>0</v>
          </cell>
          <cell r="O4839">
            <v>0</v>
          </cell>
          <cell r="P4839">
            <v>0</v>
          </cell>
        </row>
        <row r="4840">
          <cell r="M4840">
            <v>46.599998474121101</v>
          </cell>
          <cell r="N4840">
            <v>0</v>
          </cell>
          <cell r="O4840">
            <v>0</v>
          </cell>
          <cell r="P4840">
            <v>0</v>
          </cell>
        </row>
        <row r="4841">
          <cell r="M4841">
            <v>46.599998474121101</v>
          </cell>
          <cell r="N4841">
            <v>0</v>
          </cell>
          <cell r="O4841">
            <v>0</v>
          </cell>
          <cell r="P4841">
            <v>0</v>
          </cell>
        </row>
        <row r="4842">
          <cell r="M4842">
            <v>46.599998474121101</v>
          </cell>
          <cell r="N4842">
            <v>0</v>
          </cell>
          <cell r="O4842">
            <v>0</v>
          </cell>
          <cell r="P4842">
            <v>0</v>
          </cell>
        </row>
        <row r="4843">
          <cell r="M4843">
            <v>39.799999237060497</v>
          </cell>
          <cell r="N4843">
            <v>0</v>
          </cell>
          <cell r="O4843">
            <v>0</v>
          </cell>
          <cell r="P4843">
            <v>0</v>
          </cell>
        </row>
        <row r="4844">
          <cell r="M4844">
            <v>39.799999237060497</v>
          </cell>
          <cell r="N4844">
            <v>0</v>
          </cell>
          <cell r="O4844">
            <v>0</v>
          </cell>
          <cell r="P4844">
            <v>0</v>
          </cell>
        </row>
        <row r="4845">
          <cell r="M4845">
            <v>39.799999237060497</v>
          </cell>
          <cell r="N4845">
            <v>0</v>
          </cell>
          <cell r="O4845">
            <v>0</v>
          </cell>
          <cell r="P4845">
            <v>0</v>
          </cell>
        </row>
        <row r="4846">
          <cell r="M4846">
            <v>39.799999237060497</v>
          </cell>
          <cell r="N4846">
            <v>0</v>
          </cell>
          <cell r="O4846">
            <v>0</v>
          </cell>
          <cell r="P4846">
            <v>0</v>
          </cell>
        </row>
        <row r="4847">
          <cell r="M4847">
            <v>39.799999237060497</v>
          </cell>
          <cell r="N4847">
            <v>0</v>
          </cell>
          <cell r="O4847">
            <v>0</v>
          </cell>
          <cell r="P4847">
            <v>0</v>
          </cell>
        </row>
        <row r="4848">
          <cell r="M4848">
            <v>39.799999237060497</v>
          </cell>
          <cell r="N4848">
            <v>0</v>
          </cell>
          <cell r="O4848">
            <v>0</v>
          </cell>
          <cell r="P4848">
            <v>0</v>
          </cell>
        </row>
        <row r="4849">
          <cell r="M4849">
            <v>46.599998474121101</v>
          </cell>
          <cell r="N4849">
            <v>0</v>
          </cell>
          <cell r="O4849">
            <v>0</v>
          </cell>
          <cell r="P4849">
            <v>0</v>
          </cell>
        </row>
        <row r="4850">
          <cell r="M4850">
            <v>46.599998474121101</v>
          </cell>
          <cell r="N4850">
            <v>0</v>
          </cell>
          <cell r="O4850">
            <v>0</v>
          </cell>
          <cell r="P4850">
            <v>0</v>
          </cell>
        </row>
        <row r="4851">
          <cell r="M4851">
            <v>46.599998474121101</v>
          </cell>
          <cell r="N4851">
            <v>0</v>
          </cell>
          <cell r="O4851">
            <v>0</v>
          </cell>
          <cell r="P4851">
            <v>0</v>
          </cell>
        </row>
        <row r="4852">
          <cell r="M4852">
            <v>46.599998474121101</v>
          </cell>
          <cell r="N4852">
            <v>0</v>
          </cell>
          <cell r="O4852">
            <v>0</v>
          </cell>
          <cell r="P4852">
            <v>0</v>
          </cell>
        </row>
        <row r="4853">
          <cell r="M4853">
            <v>46.599998474121101</v>
          </cell>
          <cell r="N4853">
            <v>0</v>
          </cell>
          <cell r="O4853">
            <v>0</v>
          </cell>
          <cell r="P4853">
            <v>0</v>
          </cell>
        </row>
        <row r="4854">
          <cell r="M4854">
            <v>46.599998474121101</v>
          </cell>
          <cell r="N4854">
            <v>0</v>
          </cell>
          <cell r="O4854">
            <v>0</v>
          </cell>
          <cell r="P4854">
            <v>0</v>
          </cell>
        </row>
        <row r="4855">
          <cell r="M4855">
            <v>39.799999237060497</v>
          </cell>
          <cell r="N4855">
            <v>0</v>
          </cell>
          <cell r="O4855">
            <v>0</v>
          </cell>
          <cell r="P4855">
            <v>0</v>
          </cell>
        </row>
        <row r="4856">
          <cell r="M4856">
            <v>39.799999237060497</v>
          </cell>
          <cell r="N4856">
            <v>0</v>
          </cell>
          <cell r="O4856">
            <v>0</v>
          </cell>
          <cell r="P4856">
            <v>0</v>
          </cell>
        </row>
        <row r="4857">
          <cell r="M4857">
            <v>39.799999237060497</v>
          </cell>
          <cell r="N4857">
            <v>0</v>
          </cell>
          <cell r="O4857">
            <v>0</v>
          </cell>
          <cell r="P4857">
            <v>0</v>
          </cell>
        </row>
        <row r="4858">
          <cell r="M4858">
            <v>39.799999237060497</v>
          </cell>
          <cell r="N4858">
            <v>0</v>
          </cell>
          <cell r="O4858">
            <v>0</v>
          </cell>
          <cell r="P4858">
            <v>0</v>
          </cell>
        </row>
        <row r="4859">
          <cell r="M4859">
            <v>39.799999237060497</v>
          </cell>
          <cell r="N4859">
            <v>0</v>
          </cell>
          <cell r="O4859">
            <v>0</v>
          </cell>
          <cell r="P4859">
            <v>0</v>
          </cell>
        </row>
        <row r="4860">
          <cell r="M4860">
            <v>39.799999237060497</v>
          </cell>
          <cell r="N4860">
            <v>0</v>
          </cell>
          <cell r="O4860">
            <v>0</v>
          </cell>
          <cell r="P4860">
            <v>0</v>
          </cell>
        </row>
        <row r="4861">
          <cell r="M4861">
            <v>46.599998474121101</v>
          </cell>
          <cell r="N4861">
            <v>0</v>
          </cell>
          <cell r="O4861">
            <v>0</v>
          </cell>
          <cell r="P4861">
            <v>0</v>
          </cell>
        </row>
        <row r="4862">
          <cell r="M4862">
            <v>46.599998474121101</v>
          </cell>
          <cell r="N4862">
            <v>0</v>
          </cell>
          <cell r="O4862">
            <v>0</v>
          </cell>
          <cell r="P4862">
            <v>0</v>
          </cell>
        </row>
        <row r="4863">
          <cell r="M4863">
            <v>46.599998474121101</v>
          </cell>
          <cell r="N4863">
            <v>0</v>
          </cell>
          <cell r="O4863">
            <v>0</v>
          </cell>
          <cell r="P4863">
            <v>0</v>
          </cell>
        </row>
        <row r="4864">
          <cell r="M4864">
            <v>46.599998474121101</v>
          </cell>
          <cell r="N4864">
            <v>0</v>
          </cell>
          <cell r="O4864">
            <v>0</v>
          </cell>
          <cell r="P4864">
            <v>0</v>
          </cell>
        </row>
        <row r="4865">
          <cell r="M4865">
            <v>46.599998474121101</v>
          </cell>
          <cell r="N4865">
            <v>0</v>
          </cell>
          <cell r="O4865">
            <v>0</v>
          </cell>
          <cell r="P4865">
            <v>0</v>
          </cell>
        </row>
        <row r="4866">
          <cell r="M4866">
            <v>46.599998474121101</v>
          </cell>
          <cell r="N4866">
            <v>0</v>
          </cell>
          <cell r="O4866">
            <v>0</v>
          </cell>
          <cell r="P4866">
            <v>0</v>
          </cell>
        </row>
        <row r="4867">
          <cell r="M4867">
            <v>39.799999237060497</v>
          </cell>
          <cell r="N4867">
            <v>0</v>
          </cell>
          <cell r="O4867">
            <v>0</v>
          </cell>
          <cell r="P4867">
            <v>0</v>
          </cell>
        </row>
        <row r="4868">
          <cell r="M4868">
            <v>39.799999237060497</v>
          </cell>
          <cell r="N4868">
            <v>0</v>
          </cell>
          <cell r="O4868">
            <v>0</v>
          </cell>
          <cell r="P4868">
            <v>0</v>
          </cell>
        </row>
        <row r="4869">
          <cell r="M4869">
            <v>39.799999237060497</v>
          </cell>
          <cell r="N4869">
            <v>0</v>
          </cell>
          <cell r="O4869">
            <v>0</v>
          </cell>
          <cell r="P4869">
            <v>0</v>
          </cell>
        </row>
        <row r="4870">
          <cell r="M4870">
            <v>39.799999237060497</v>
          </cell>
          <cell r="N4870">
            <v>0</v>
          </cell>
          <cell r="O4870">
            <v>0</v>
          </cell>
          <cell r="P4870">
            <v>0</v>
          </cell>
        </row>
        <row r="4871">
          <cell r="M4871">
            <v>39.799999237060497</v>
          </cell>
          <cell r="N4871">
            <v>0</v>
          </cell>
          <cell r="O4871">
            <v>0</v>
          </cell>
          <cell r="P4871">
            <v>0</v>
          </cell>
        </row>
        <row r="4872">
          <cell r="M4872">
            <v>39.799999237060497</v>
          </cell>
          <cell r="N4872">
            <v>0</v>
          </cell>
          <cell r="O4872">
            <v>0</v>
          </cell>
          <cell r="P4872">
            <v>0</v>
          </cell>
        </row>
        <row r="4873">
          <cell r="M4873">
            <v>46.599998474121101</v>
          </cell>
          <cell r="N4873">
            <v>0</v>
          </cell>
          <cell r="O4873">
            <v>0</v>
          </cell>
          <cell r="P4873">
            <v>0</v>
          </cell>
        </row>
        <row r="4874">
          <cell r="M4874">
            <v>46.599998474121101</v>
          </cell>
          <cell r="N4874">
            <v>0</v>
          </cell>
          <cell r="O4874">
            <v>0</v>
          </cell>
          <cell r="P4874">
            <v>0</v>
          </cell>
        </row>
        <row r="4875">
          <cell r="M4875">
            <v>46.599998474121101</v>
          </cell>
          <cell r="N4875">
            <v>0</v>
          </cell>
          <cell r="O4875">
            <v>0</v>
          </cell>
          <cell r="P4875">
            <v>0</v>
          </cell>
        </row>
        <row r="4876">
          <cell r="M4876">
            <v>46.599998474121101</v>
          </cell>
          <cell r="N4876">
            <v>0</v>
          </cell>
          <cell r="O4876">
            <v>0</v>
          </cell>
          <cell r="P4876">
            <v>0</v>
          </cell>
        </row>
        <row r="4877">
          <cell r="M4877">
            <v>46.599998474121101</v>
          </cell>
          <cell r="N4877">
            <v>0</v>
          </cell>
          <cell r="O4877">
            <v>0</v>
          </cell>
          <cell r="P4877">
            <v>0</v>
          </cell>
        </row>
        <row r="4878">
          <cell r="M4878">
            <v>46.599998474121101</v>
          </cell>
          <cell r="N4878">
            <v>0</v>
          </cell>
          <cell r="O4878">
            <v>0</v>
          </cell>
          <cell r="P4878">
            <v>0</v>
          </cell>
        </row>
        <row r="4879">
          <cell r="M4879">
            <v>39.799999237060497</v>
          </cell>
          <cell r="N4879">
            <v>0</v>
          </cell>
          <cell r="O4879">
            <v>0</v>
          </cell>
          <cell r="P4879">
            <v>0</v>
          </cell>
        </row>
        <row r="4880">
          <cell r="M4880">
            <v>39.799999237060497</v>
          </cell>
          <cell r="N4880">
            <v>0</v>
          </cell>
          <cell r="O4880">
            <v>0</v>
          </cell>
          <cell r="P4880">
            <v>0</v>
          </cell>
        </row>
        <row r="4881">
          <cell r="M4881">
            <v>39.799999237060497</v>
          </cell>
          <cell r="N4881">
            <v>0</v>
          </cell>
          <cell r="O4881">
            <v>0</v>
          </cell>
          <cell r="P4881">
            <v>0</v>
          </cell>
        </row>
        <row r="4882">
          <cell r="M4882">
            <v>39.799999237060497</v>
          </cell>
          <cell r="N4882">
            <v>0</v>
          </cell>
          <cell r="O4882">
            <v>0</v>
          </cell>
          <cell r="P4882">
            <v>0</v>
          </cell>
        </row>
        <row r="4883">
          <cell r="M4883">
            <v>39.799999237060497</v>
          </cell>
          <cell r="N4883">
            <v>0</v>
          </cell>
          <cell r="O4883">
            <v>0</v>
          </cell>
          <cell r="P4883">
            <v>0</v>
          </cell>
        </row>
        <row r="4884">
          <cell r="M4884">
            <v>39.799999237060497</v>
          </cell>
          <cell r="N4884">
            <v>0</v>
          </cell>
          <cell r="O4884">
            <v>0</v>
          </cell>
          <cell r="P4884">
            <v>0</v>
          </cell>
        </row>
        <row r="4885">
          <cell r="M4885">
            <v>46.599998474121101</v>
          </cell>
          <cell r="N4885">
            <v>0</v>
          </cell>
          <cell r="O4885">
            <v>0</v>
          </cell>
          <cell r="P4885">
            <v>0</v>
          </cell>
        </row>
        <row r="4886">
          <cell r="M4886">
            <v>46.599998474121101</v>
          </cell>
          <cell r="N4886">
            <v>0</v>
          </cell>
          <cell r="O4886">
            <v>0</v>
          </cell>
          <cell r="P4886">
            <v>0</v>
          </cell>
        </row>
        <row r="4887">
          <cell r="M4887">
            <v>46.599998474121101</v>
          </cell>
          <cell r="N4887">
            <v>0</v>
          </cell>
          <cell r="O4887">
            <v>0</v>
          </cell>
          <cell r="P4887">
            <v>0</v>
          </cell>
        </row>
        <row r="4888">
          <cell r="M4888">
            <v>46.599998474121101</v>
          </cell>
          <cell r="N4888">
            <v>0</v>
          </cell>
          <cell r="O4888">
            <v>0</v>
          </cell>
          <cell r="P4888">
            <v>0</v>
          </cell>
        </row>
        <row r="4889">
          <cell r="M4889">
            <v>46.599998474121101</v>
          </cell>
          <cell r="N4889">
            <v>0</v>
          </cell>
          <cell r="O4889">
            <v>0</v>
          </cell>
          <cell r="P4889">
            <v>0</v>
          </cell>
        </row>
        <row r="4890">
          <cell r="M4890">
            <v>46.599998474121101</v>
          </cell>
          <cell r="N4890">
            <v>0</v>
          </cell>
          <cell r="O4890">
            <v>0</v>
          </cell>
          <cell r="P4890">
            <v>0</v>
          </cell>
        </row>
        <row r="4891">
          <cell r="M4891">
            <v>39.799999237060497</v>
          </cell>
          <cell r="N4891">
            <v>0</v>
          </cell>
          <cell r="O4891">
            <v>0</v>
          </cell>
          <cell r="P4891">
            <v>0</v>
          </cell>
        </row>
        <row r="4892">
          <cell r="M4892">
            <v>39.799999237060497</v>
          </cell>
          <cell r="N4892">
            <v>0</v>
          </cell>
          <cell r="O4892">
            <v>0</v>
          </cell>
          <cell r="P4892">
            <v>0</v>
          </cell>
        </row>
        <row r="4893">
          <cell r="M4893">
            <v>39.799999237060497</v>
          </cell>
          <cell r="N4893">
            <v>0</v>
          </cell>
          <cell r="O4893">
            <v>0</v>
          </cell>
          <cell r="P4893">
            <v>0</v>
          </cell>
        </row>
        <row r="4894">
          <cell r="M4894">
            <v>39.799999237060497</v>
          </cell>
          <cell r="N4894">
            <v>0</v>
          </cell>
          <cell r="O4894">
            <v>0</v>
          </cell>
          <cell r="P4894">
            <v>0</v>
          </cell>
        </row>
        <row r="4895">
          <cell r="M4895">
            <v>39.799999237060497</v>
          </cell>
          <cell r="N4895">
            <v>0</v>
          </cell>
          <cell r="O4895">
            <v>0</v>
          </cell>
          <cell r="P4895">
            <v>0</v>
          </cell>
        </row>
        <row r="4896">
          <cell r="M4896">
            <v>39.799999237060497</v>
          </cell>
          <cell r="N4896">
            <v>0</v>
          </cell>
          <cell r="O4896">
            <v>0</v>
          </cell>
          <cell r="P4896">
            <v>0</v>
          </cell>
        </row>
        <row r="4897">
          <cell r="M4897">
            <v>46.599998474121101</v>
          </cell>
          <cell r="N4897">
            <v>0</v>
          </cell>
          <cell r="O4897">
            <v>0</v>
          </cell>
          <cell r="P4897">
            <v>0</v>
          </cell>
        </row>
        <row r="4898">
          <cell r="M4898">
            <v>46.599998474121101</v>
          </cell>
          <cell r="N4898">
            <v>0</v>
          </cell>
          <cell r="O4898">
            <v>0</v>
          </cell>
          <cell r="P4898">
            <v>0</v>
          </cell>
        </row>
        <row r="4899">
          <cell r="M4899">
            <v>46.599998474121101</v>
          </cell>
          <cell r="N4899">
            <v>0</v>
          </cell>
          <cell r="O4899">
            <v>0</v>
          </cell>
          <cell r="P4899">
            <v>0</v>
          </cell>
        </row>
        <row r="4900">
          <cell r="M4900">
            <v>46.599998474121101</v>
          </cell>
          <cell r="N4900">
            <v>0</v>
          </cell>
          <cell r="O4900">
            <v>0</v>
          </cell>
          <cell r="P4900">
            <v>0</v>
          </cell>
        </row>
        <row r="4901">
          <cell r="M4901">
            <v>46.599998474121101</v>
          </cell>
          <cell r="N4901">
            <v>0</v>
          </cell>
          <cell r="O4901">
            <v>0</v>
          </cell>
          <cell r="P4901">
            <v>0</v>
          </cell>
        </row>
        <row r="4902">
          <cell r="M4902">
            <v>46.599998474121101</v>
          </cell>
          <cell r="N4902">
            <v>0</v>
          </cell>
          <cell r="O4902">
            <v>0</v>
          </cell>
          <cell r="P4902">
            <v>0</v>
          </cell>
        </row>
        <row r="4903">
          <cell r="M4903">
            <v>39.799999237060497</v>
          </cell>
          <cell r="N4903">
            <v>0</v>
          </cell>
          <cell r="O4903">
            <v>0</v>
          </cell>
          <cell r="P4903">
            <v>0</v>
          </cell>
        </row>
        <row r="4904">
          <cell r="M4904">
            <v>39.799999237060497</v>
          </cell>
          <cell r="N4904">
            <v>0</v>
          </cell>
          <cell r="O4904">
            <v>0</v>
          </cell>
          <cell r="P4904">
            <v>0</v>
          </cell>
        </row>
        <row r="4905">
          <cell r="M4905">
            <v>39.799999237060497</v>
          </cell>
          <cell r="N4905">
            <v>0</v>
          </cell>
          <cell r="O4905">
            <v>0</v>
          </cell>
          <cell r="P4905">
            <v>0</v>
          </cell>
        </row>
        <row r="4906">
          <cell r="M4906">
            <v>39.799999237060497</v>
          </cell>
          <cell r="N4906">
            <v>0</v>
          </cell>
          <cell r="O4906">
            <v>0</v>
          </cell>
          <cell r="P4906">
            <v>0</v>
          </cell>
        </row>
        <row r="4907">
          <cell r="M4907">
            <v>39.799999237060497</v>
          </cell>
          <cell r="N4907">
            <v>0</v>
          </cell>
          <cell r="O4907">
            <v>0</v>
          </cell>
          <cell r="P4907">
            <v>0</v>
          </cell>
        </row>
        <row r="4908">
          <cell r="M4908">
            <v>39.799999237060497</v>
          </cell>
          <cell r="N4908">
            <v>0</v>
          </cell>
          <cell r="O4908">
            <v>0</v>
          </cell>
          <cell r="P4908">
            <v>0</v>
          </cell>
        </row>
        <row r="4909">
          <cell r="M4909">
            <v>46.599998474121101</v>
          </cell>
          <cell r="N4909">
            <v>0</v>
          </cell>
          <cell r="O4909">
            <v>0</v>
          </cell>
          <cell r="P4909">
            <v>0</v>
          </cell>
        </row>
        <row r="4910">
          <cell r="M4910">
            <v>46.599998474121101</v>
          </cell>
          <cell r="N4910">
            <v>0</v>
          </cell>
          <cell r="O4910">
            <v>0</v>
          </cell>
          <cell r="P4910">
            <v>0</v>
          </cell>
        </row>
        <row r="4911">
          <cell r="M4911">
            <v>46.599998474121101</v>
          </cell>
          <cell r="N4911">
            <v>0</v>
          </cell>
          <cell r="O4911">
            <v>0</v>
          </cell>
          <cell r="P4911">
            <v>0</v>
          </cell>
        </row>
        <row r="4912">
          <cell r="M4912">
            <v>46.599998474121101</v>
          </cell>
          <cell r="N4912">
            <v>0</v>
          </cell>
          <cell r="O4912">
            <v>0</v>
          </cell>
          <cell r="P4912">
            <v>0</v>
          </cell>
        </row>
        <row r="4913">
          <cell r="M4913">
            <v>46.599998474121101</v>
          </cell>
          <cell r="N4913">
            <v>0</v>
          </cell>
          <cell r="O4913">
            <v>0</v>
          </cell>
          <cell r="P4913">
            <v>0</v>
          </cell>
        </row>
        <row r="4914">
          <cell r="M4914">
            <v>46.599998474121101</v>
          </cell>
          <cell r="N4914">
            <v>0</v>
          </cell>
          <cell r="O4914">
            <v>0</v>
          </cell>
          <cell r="P4914">
            <v>0</v>
          </cell>
        </row>
        <row r="4915">
          <cell r="M4915">
            <v>39.799999237060497</v>
          </cell>
          <cell r="N4915">
            <v>0</v>
          </cell>
          <cell r="O4915">
            <v>0</v>
          </cell>
          <cell r="P4915">
            <v>0</v>
          </cell>
        </row>
        <row r="4916">
          <cell r="M4916">
            <v>39.799999237060497</v>
          </cell>
          <cell r="N4916">
            <v>0</v>
          </cell>
          <cell r="O4916">
            <v>0</v>
          </cell>
          <cell r="P4916">
            <v>0</v>
          </cell>
        </row>
        <row r="4917">
          <cell r="M4917">
            <v>39.799999237060497</v>
          </cell>
          <cell r="N4917">
            <v>0</v>
          </cell>
          <cell r="O4917">
            <v>0</v>
          </cell>
          <cell r="P4917">
            <v>0</v>
          </cell>
        </row>
        <row r="4918">
          <cell r="M4918">
            <v>39.799999237060497</v>
          </cell>
          <cell r="N4918">
            <v>0</v>
          </cell>
          <cell r="O4918">
            <v>0</v>
          </cell>
          <cell r="P4918">
            <v>0</v>
          </cell>
        </row>
        <row r="4919">
          <cell r="M4919">
            <v>39.799999237060497</v>
          </cell>
          <cell r="N4919">
            <v>0</v>
          </cell>
          <cell r="O4919">
            <v>0</v>
          </cell>
          <cell r="P4919">
            <v>0</v>
          </cell>
        </row>
        <row r="4920">
          <cell r="M4920">
            <v>39.799999237060497</v>
          </cell>
          <cell r="N4920">
            <v>0</v>
          </cell>
          <cell r="O4920">
            <v>0</v>
          </cell>
          <cell r="P4920">
            <v>0</v>
          </cell>
        </row>
        <row r="4921">
          <cell r="M4921">
            <v>46.599998474121101</v>
          </cell>
          <cell r="N4921">
            <v>0</v>
          </cell>
          <cell r="O4921">
            <v>0</v>
          </cell>
          <cell r="P4921">
            <v>0</v>
          </cell>
        </row>
        <row r="4922">
          <cell r="M4922">
            <v>46.599998474121101</v>
          </cell>
          <cell r="N4922">
            <v>0</v>
          </cell>
          <cell r="O4922">
            <v>0</v>
          </cell>
          <cell r="P4922">
            <v>0</v>
          </cell>
        </row>
        <row r="4923">
          <cell r="M4923">
            <v>46.599998474121101</v>
          </cell>
          <cell r="N4923">
            <v>0</v>
          </cell>
          <cell r="O4923">
            <v>0</v>
          </cell>
          <cell r="P4923">
            <v>0</v>
          </cell>
        </row>
        <row r="4924">
          <cell r="M4924">
            <v>46.599998474121101</v>
          </cell>
          <cell r="N4924">
            <v>0</v>
          </cell>
          <cell r="O4924">
            <v>0</v>
          </cell>
          <cell r="P4924">
            <v>0</v>
          </cell>
        </row>
        <row r="4925">
          <cell r="M4925">
            <v>46.599998474121101</v>
          </cell>
          <cell r="N4925">
            <v>0</v>
          </cell>
          <cell r="O4925">
            <v>0</v>
          </cell>
          <cell r="P4925">
            <v>0</v>
          </cell>
        </row>
        <row r="4926">
          <cell r="M4926">
            <v>46.599998474121101</v>
          </cell>
          <cell r="N4926">
            <v>0</v>
          </cell>
          <cell r="O4926">
            <v>0</v>
          </cell>
          <cell r="P4926">
            <v>0</v>
          </cell>
        </row>
        <row r="4927">
          <cell r="M4927">
            <v>39.799999237060497</v>
          </cell>
          <cell r="N4927">
            <v>0</v>
          </cell>
          <cell r="O4927">
            <v>0</v>
          </cell>
          <cell r="P4927">
            <v>0</v>
          </cell>
        </row>
        <row r="4928">
          <cell r="M4928">
            <v>39.799999237060497</v>
          </cell>
          <cell r="N4928">
            <v>0</v>
          </cell>
          <cell r="O4928">
            <v>0</v>
          </cell>
          <cell r="P4928">
            <v>0</v>
          </cell>
        </row>
        <row r="4929">
          <cell r="M4929">
            <v>39.799999237060497</v>
          </cell>
          <cell r="N4929">
            <v>0</v>
          </cell>
          <cell r="O4929">
            <v>0</v>
          </cell>
          <cell r="P4929">
            <v>0</v>
          </cell>
        </row>
        <row r="4930">
          <cell r="M4930">
            <v>39.799999237060497</v>
          </cell>
          <cell r="N4930">
            <v>2660.96020507813</v>
          </cell>
          <cell r="O4930">
            <v>484.70989990234398</v>
          </cell>
          <cell r="P4930">
            <v>34</v>
          </cell>
        </row>
        <row r="4931">
          <cell r="M4931">
            <v>39.799999237060497</v>
          </cell>
          <cell r="N4931">
            <v>0</v>
          </cell>
          <cell r="O4931">
            <v>0</v>
          </cell>
          <cell r="P4931">
            <v>0</v>
          </cell>
        </row>
        <row r="4932">
          <cell r="M4932">
            <v>39.799999237060497</v>
          </cell>
          <cell r="N4932">
            <v>0</v>
          </cell>
          <cell r="O4932">
            <v>0</v>
          </cell>
          <cell r="P4932">
            <v>0</v>
          </cell>
        </row>
        <row r="4933">
          <cell r="M4933">
            <v>46.599998474121101</v>
          </cell>
          <cell r="N4933">
            <v>0</v>
          </cell>
          <cell r="O4933">
            <v>0</v>
          </cell>
          <cell r="P4933">
            <v>0</v>
          </cell>
        </row>
        <row r="4934">
          <cell r="M4934">
            <v>46.599998474121101</v>
          </cell>
          <cell r="N4934">
            <v>0</v>
          </cell>
          <cell r="O4934">
            <v>0</v>
          </cell>
          <cell r="P4934">
            <v>0</v>
          </cell>
        </row>
        <row r="4935">
          <cell r="M4935">
            <v>46.599998474121101</v>
          </cell>
          <cell r="N4935">
            <v>0</v>
          </cell>
          <cell r="O4935">
            <v>0</v>
          </cell>
          <cell r="P4935">
            <v>0</v>
          </cell>
        </row>
        <row r="4936">
          <cell r="M4936">
            <v>46.599998474121101</v>
          </cell>
          <cell r="N4936">
            <v>0</v>
          </cell>
          <cell r="O4936">
            <v>0</v>
          </cell>
          <cell r="P4936">
            <v>0</v>
          </cell>
        </row>
        <row r="4937">
          <cell r="M4937">
            <v>46.599998474121101</v>
          </cell>
          <cell r="N4937">
            <v>0</v>
          </cell>
          <cell r="O4937">
            <v>0</v>
          </cell>
          <cell r="P4937">
            <v>0</v>
          </cell>
        </row>
        <row r="4938">
          <cell r="M4938">
            <v>46.599998474121101</v>
          </cell>
          <cell r="N4938">
            <v>0</v>
          </cell>
          <cell r="O4938">
            <v>0</v>
          </cell>
          <cell r="P4938">
            <v>0</v>
          </cell>
        </row>
        <row r="4939">
          <cell r="M4939">
            <v>39.799999237060497</v>
          </cell>
          <cell r="N4939">
            <v>0</v>
          </cell>
          <cell r="O4939">
            <v>0</v>
          </cell>
          <cell r="P4939">
            <v>0</v>
          </cell>
        </row>
        <row r="4940">
          <cell r="M4940">
            <v>39.799999237060497</v>
          </cell>
          <cell r="N4940">
            <v>0</v>
          </cell>
          <cell r="O4940">
            <v>0</v>
          </cell>
          <cell r="P4940">
            <v>0</v>
          </cell>
        </row>
        <row r="4941">
          <cell r="M4941">
            <v>39.799999237060497</v>
          </cell>
          <cell r="N4941">
            <v>0</v>
          </cell>
          <cell r="O4941">
            <v>0</v>
          </cell>
          <cell r="P4941">
            <v>0</v>
          </cell>
        </row>
        <row r="4942">
          <cell r="M4942">
            <v>39.799999237060497</v>
          </cell>
          <cell r="N4942">
            <v>2736.5751953125</v>
          </cell>
          <cell r="O4942">
            <v>484.70989990234398</v>
          </cell>
          <cell r="P4942">
            <v>34</v>
          </cell>
        </row>
        <row r="4943">
          <cell r="M4943">
            <v>39.799999237060497</v>
          </cell>
          <cell r="N4943">
            <v>0</v>
          </cell>
          <cell r="O4943">
            <v>0</v>
          </cell>
          <cell r="P4943">
            <v>0</v>
          </cell>
        </row>
        <row r="4944">
          <cell r="M4944">
            <v>39.799999237060497</v>
          </cell>
          <cell r="N4944">
            <v>0</v>
          </cell>
          <cell r="O4944">
            <v>0</v>
          </cell>
          <cell r="P4944">
            <v>0</v>
          </cell>
        </row>
        <row r="4945">
          <cell r="M4945">
            <v>46.599998474121101</v>
          </cell>
          <cell r="N4945">
            <v>0</v>
          </cell>
          <cell r="O4945">
            <v>0</v>
          </cell>
          <cell r="P4945">
            <v>0</v>
          </cell>
        </row>
        <row r="4946">
          <cell r="M4946">
            <v>46.599998474121101</v>
          </cell>
          <cell r="N4946">
            <v>0</v>
          </cell>
          <cell r="O4946">
            <v>0</v>
          </cell>
          <cell r="P4946">
            <v>0</v>
          </cell>
        </row>
        <row r="4947">
          <cell r="M4947">
            <v>46.599998474121101</v>
          </cell>
          <cell r="N4947">
            <v>0</v>
          </cell>
          <cell r="O4947">
            <v>0</v>
          </cell>
          <cell r="P4947">
            <v>0</v>
          </cell>
        </row>
        <row r="4948">
          <cell r="M4948">
            <v>46.599998474121101</v>
          </cell>
          <cell r="N4948">
            <v>0</v>
          </cell>
          <cell r="O4948">
            <v>0</v>
          </cell>
          <cell r="P4948">
            <v>0</v>
          </cell>
        </row>
        <row r="4949">
          <cell r="M4949">
            <v>46.599998474121101</v>
          </cell>
          <cell r="N4949">
            <v>0</v>
          </cell>
          <cell r="O4949">
            <v>0</v>
          </cell>
          <cell r="P4949">
            <v>0</v>
          </cell>
        </row>
        <row r="4950">
          <cell r="M4950">
            <v>46.599998474121101</v>
          </cell>
          <cell r="N4950">
            <v>0</v>
          </cell>
          <cell r="O4950">
            <v>0</v>
          </cell>
          <cell r="P4950">
            <v>0</v>
          </cell>
        </row>
        <row r="4951">
          <cell r="M4951">
            <v>39.799999237060497</v>
          </cell>
          <cell r="N4951">
            <v>0</v>
          </cell>
          <cell r="O4951">
            <v>0</v>
          </cell>
          <cell r="P4951">
            <v>0</v>
          </cell>
        </row>
        <row r="4952">
          <cell r="M4952">
            <v>39.799999237060497</v>
          </cell>
          <cell r="N4952">
            <v>0</v>
          </cell>
          <cell r="O4952">
            <v>0</v>
          </cell>
          <cell r="P4952">
            <v>0</v>
          </cell>
        </row>
        <row r="4953">
          <cell r="M4953">
            <v>39.799999237060497</v>
          </cell>
          <cell r="N4953">
            <v>0</v>
          </cell>
          <cell r="O4953">
            <v>0</v>
          </cell>
          <cell r="P4953">
            <v>0</v>
          </cell>
        </row>
        <row r="4954">
          <cell r="M4954">
            <v>39.799999237060497</v>
          </cell>
          <cell r="N4954">
            <v>2814.32250976563</v>
          </cell>
          <cell r="O4954">
            <v>484.70989990234398</v>
          </cell>
          <cell r="P4954">
            <v>34</v>
          </cell>
        </row>
        <row r="4955">
          <cell r="M4955">
            <v>39.799999237060497</v>
          </cell>
          <cell r="N4955">
            <v>0</v>
          </cell>
          <cell r="O4955">
            <v>0</v>
          </cell>
          <cell r="P4955">
            <v>0</v>
          </cell>
        </row>
        <row r="4956">
          <cell r="M4956">
            <v>39.799999237060497</v>
          </cell>
          <cell r="N4956">
            <v>0</v>
          </cell>
          <cell r="O4956">
            <v>0</v>
          </cell>
          <cell r="P4956">
            <v>0</v>
          </cell>
        </row>
        <row r="4957">
          <cell r="M4957">
            <v>46.599998474121101</v>
          </cell>
          <cell r="N4957">
            <v>0</v>
          </cell>
          <cell r="O4957">
            <v>0</v>
          </cell>
          <cell r="P4957">
            <v>0</v>
          </cell>
        </row>
        <row r="4958">
          <cell r="M4958">
            <v>46.599998474121101</v>
          </cell>
          <cell r="N4958">
            <v>0</v>
          </cell>
          <cell r="O4958">
            <v>0</v>
          </cell>
          <cell r="P4958">
            <v>0</v>
          </cell>
        </row>
        <row r="4959">
          <cell r="M4959">
            <v>46.599998474121101</v>
          </cell>
          <cell r="N4959">
            <v>0</v>
          </cell>
          <cell r="O4959">
            <v>0</v>
          </cell>
          <cell r="P4959">
            <v>0</v>
          </cell>
        </row>
        <row r="4960">
          <cell r="M4960">
            <v>46.599998474121101</v>
          </cell>
          <cell r="N4960">
            <v>0</v>
          </cell>
          <cell r="O4960">
            <v>0</v>
          </cell>
          <cell r="P4960">
            <v>0</v>
          </cell>
        </row>
        <row r="4961">
          <cell r="M4961">
            <v>46.599998474121101</v>
          </cell>
          <cell r="N4961">
            <v>0</v>
          </cell>
          <cell r="O4961">
            <v>0</v>
          </cell>
          <cell r="P4961">
            <v>0</v>
          </cell>
        </row>
        <row r="4962">
          <cell r="M4962">
            <v>46.599998474121101</v>
          </cell>
          <cell r="N4962">
            <v>0</v>
          </cell>
          <cell r="O4962">
            <v>0</v>
          </cell>
          <cell r="P4962">
            <v>0</v>
          </cell>
        </row>
        <row r="4963">
          <cell r="M4963">
            <v>39.799999237060497</v>
          </cell>
          <cell r="N4963">
            <v>0</v>
          </cell>
          <cell r="O4963">
            <v>0</v>
          </cell>
          <cell r="P4963">
            <v>0</v>
          </cell>
        </row>
        <row r="4964">
          <cell r="M4964">
            <v>39.799999237060497</v>
          </cell>
          <cell r="N4964">
            <v>0</v>
          </cell>
          <cell r="O4964">
            <v>0</v>
          </cell>
          <cell r="P4964">
            <v>0</v>
          </cell>
        </row>
        <row r="4965">
          <cell r="M4965">
            <v>39.799999237060497</v>
          </cell>
          <cell r="N4965">
            <v>0</v>
          </cell>
          <cell r="O4965">
            <v>0</v>
          </cell>
          <cell r="P4965">
            <v>0</v>
          </cell>
        </row>
        <row r="4966">
          <cell r="M4966">
            <v>39.799999237060497</v>
          </cell>
          <cell r="N4966">
            <v>2894.25122070313</v>
          </cell>
          <cell r="O4966">
            <v>484.70989990234398</v>
          </cell>
          <cell r="P4966">
            <v>34</v>
          </cell>
        </row>
        <row r="4967">
          <cell r="M4967">
            <v>39.799999237060497</v>
          </cell>
          <cell r="N4967">
            <v>0</v>
          </cell>
          <cell r="O4967">
            <v>0</v>
          </cell>
          <cell r="P4967">
            <v>0</v>
          </cell>
        </row>
        <row r="4968">
          <cell r="M4968">
            <v>39.799999237060497</v>
          </cell>
          <cell r="N4968">
            <v>0</v>
          </cell>
          <cell r="O4968">
            <v>0</v>
          </cell>
          <cell r="P4968">
            <v>0</v>
          </cell>
        </row>
        <row r="4969">
          <cell r="M4969">
            <v>46.599998474121101</v>
          </cell>
          <cell r="N4969">
            <v>0</v>
          </cell>
          <cell r="O4969">
            <v>0</v>
          </cell>
          <cell r="P4969">
            <v>0</v>
          </cell>
        </row>
        <row r="4970">
          <cell r="M4970">
            <v>46.599998474121101</v>
          </cell>
          <cell r="N4970">
            <v>0</v>
          </cell>
          <cell r="O4970">
            <v>0</v>
          </cell>
          <cell r="P4970">
            <v>0</v>
          </cell>
        </row>
        <row r="4971">
          <cell r="M4971">
            <v>46.599998474121101</v>
          </cell>
          <cell r="N4971">
            <v>0</v>
          </cell>
          <cell r="O4971">
            <v>0</v>
          </cell>
          <cell r="P4971">
            <v>0</v>
          </cell>
        </row>
        <row r="4972">
          <cell r="M4972">
            <v>46.599998474121101</v>
          </cell>
          <cell r="N4972">
            <v>0</v>
          </cell>
          <cell r="O4972">
            <v>0</v>
          </cell>
          <cell r="P4972">
            <v>0</v>
          </cell>
        </row>
        <row r="4973">
          <cell r="M4973">
            <v>46.599998474121101</v>
          </cell>
          <cell r="N4973">
            <v>0</v>
          </cell>
          <cell r="O4973">
            <v>0</v>
          </cell>
          <cell r="P4973">
            <v>0</v>
          </cell>
        </row>
        <row r="4974">
          <cell r="M4974">
            <v>46.599998474121101</v>
          </cell>
          <cell r="N4974">
            <v>0</v>
          </cell>
          <cell r="O4974">
            <v>0</v>
          </cell>
          <cell r="P4974">
            <v>0</v>
          </cell>
        </row>
        <row r="4975">
          <cell r="M4975">
            <v>39.799999237060497</v>
          </cell>
          <cell r="N4975">
            <v>0</v>
          </cell>
          <cell r="O4975">
            <v>0</v>
          </cell>
          <cell r="P4975">
            <v>0</v>
          </cell>
        </row>
        <row r="4976">
          <cell r="M4976">
            <v>39.799999237060497</v>
          </cell>
          <cell r="N4976">
            <v>0</v>
          </cell>
          <cell r="O4976">
            <v>0</v>
          </cell>
          <cell r="P4976">
            <v>0</v>
          </cell>
        </row>
        <row r="4977">
          <cell r="M4977">
            <v>39.799999237060497</v>
          </cell>
          <cell r="N4977">
            <v>0</v>
          </cell>
          <cell r="O4977">
            <v>0</v>
          </cell>
          <cell r="P4977">
            <v>0</v>
          </cell>
        </row>
        <row r="4978">
          <cell r="M4978">
            <v>39.799999237060497</v>
          </cell>
          <cell r="N4978">
            <v>5953.01318359375</v>
          </cell>
          <cell r="O4978">
            <v>969.41979980468795</v>
          </cell>
          <cell r="P4978">
            <v>68</v>
          </cell>
        </row>
        <row r="4979">
          <cell r="M4979">
            <v>39.799999237060497</v>
          </cell>
          <cell r="N4979">
            <v>0</v>
          </cell>
          <cell r="O4979">
            <v>0</v>
          </cell>
          <cell r="P4979">
            <v>0</v>
          </cell>
        </row>
        <row r="4980">
          <cell r="M4980">
            <v>39.799999237060497</v>
          </cell>
          <cell r="N4980">
            <v>0</v>
          </cell>
          <cell r="O4980">
            <v>0</v>
          </cell>
          <cell r="P4980">
            <v>0</v>
          </cell>
        </row>
        <row r="4981">
          <cell r="M4981">
            <v>46.599998474121101</v>
          </cell>
          <cell r="N4981">
            <v>0</v>
          </cell>
          <cell r="O4981">
            <v>0</v>
          </cell>
          <cell r="P4981">
            <v>0</v>
          </cell>
        </row>
        <row r="4982">
          <cell r="M4982">
            <v>46.599998474121101</v>
          </cell>
          <cell r="N4982">
            <v>0</v>
          </cell>
          <cell r="O4982">
            <v>0</v>
          </cell>
          <cell r="P4982">
            <v>0</v>
          </cell>
        </row>
        <row r="4983">
          <cell r="M4983">
            <v>46.599998474121101</v>
          </cell>
          <cell r="N4983">
            <v>0</v>
          </cell>
          <cell r="O4983">
            <v>0</v>
          </cell>
          <cell r="P4983">
            <v>0</v>
          </cell>
        </row>
        <row r="4984">
          <cell r="M4984">
            <v>46.599998474121101</v>
          </cell>
          <cell r="N4984">
            <v>0</v>
          </cell>
          <cell r="O4984">
            <v>0</v>
          </cell>
          <cell r="P4984">
            <v>0</v>
          </cell>
        </row>
        <row r="4985">
          <cell r="M4985">
            <v>46.599998474121101</v>
          </cell>
          <cell r="N4985">
            <v>0</v>
          </cell>
          <cell r="O4985">
            <v>0</v>
          </cell>
          <cell r="P4985">
            <v>0</v>
          </cell>
        </row>
        <row r="4986">
          <cell r="M4986">
            <v>46.599998474121101</v>
          </cell>
          <cell r="N4986">
            <v>0</v>
          </cell>
          <cell r="O4986">
            <v>0</v>
          </cell>
          <cell r="P4986">
            <v>0</v>
          </cell>
        </row>
        <row r="4987">
          <cell r="M4987">
            <v>39.799999237060497</v>
          </cell>
          <cell r="N4987">
            <v>0</v>
          </cell>
          <cell r="O4987">
            <v>0</v>
          </cell>
          <cell r="P4987">
            <v>0</v>
          </cell>
        </row>
        <row r="4988">
          <cell r="M4988">
            <v>39.799999237060497</v>
          </cell>
          <cell r="N4988">
            <v>0</v>
          </cell>
          <cell r="O4988">
            <v>0</v>
          </cell>
          <cell r="P4988">
            <v>0</v>
          </cell>
        </row>
        <row r="4989">
          <cell r="M4989">
            <v>39.799999237060497</v>
          </cell>
          <cell r="N4989">
            <v>0</v>
          </cell>
          <cell r="O4989">
            <v>0</v>
          </cell>
          <cell r="P4989">
            <v>0</v>
          </cell>
        </row>
        <row r="4990">
          <cell r="M4990">
            <v>39.799999237060497</v>
          </cell>
          <cell r="N4990">
            <v>3061.13696289063</v>
          </cell>
          <cell r="O4990">
            <v>484.70989990234398</v>
          </cell>
          <cell r="P4990">
            <v>34</v>
          </cell>
        </row>
        <row r="4991">
          <cell r="M4991">
            <v>39.799999237060497</v>
          </cell>
          <cell r="N4991">
            <v>0</v>
          </cell>
          <cell r="O4991">
            <v>0</v>
          </cell>
          <cell r="P4991">
            <v>0</v>
          </cell>
        </row>
        <row r="4992">
          <cell r="M4992">
            <v>39.799999237060497</v>
          </cell>
          <cell r="N4992">
            <v>0</v>
          </cell>
          <cell r="O4992">
            <v>0</v>
          </cell>
          <cell r="P4992">
            <v>0</v>
          </cell>
        </row>
        <row r="4993">
          <cell r="M4993">
            <v>46.599998474121101</v>
          </cell>
          <cell r="N4993">
            <v>0</v>
          </cell>
          <cell r="O4993">
            <v>0</v>
          </cell>
          <cell r="P4993">
            <v>0</v>
          </cell>
        </row>
        <row r="4994">
          <cell r="M4994">
            <v>46.599998474121101</v>
          </cell>
          <cell r="N4994">
            <v>0</v>
          </cell>
          <cell r="O4994">
            <v>0</v>
          </cell>
          <cell r="P4994">
            <v>0</v>
          </cell>
        </row>
        <row r="4995">
          <cell r="M4995">
            <v>46.700000762939503</v>
          </cell>
          <cell r="N4995">
            <v>0</v>
          </cell>
          <cell r="O4995">
            <v>0</v>
          </cell>
          <cell r="P4995">
            <v>0</v>
          </cell>
        </row>
        <row r="4996">
          <cell r="M4996">
            <v>46.700000762939503</v>
          </cell>
          <cell r="N4996">
            <v>0</v>
          </cell>
          <cell r="O4996">
            <v>0</v>
          </cell>
          <cell r="P4996">
            <v>0</v>
          </cell>
        </row>
        <row r="4997">
          <cell r="M4997">
            <v>46.700000762939503</v>
          </cell>
          <cell r="N4997">
            <v>0</v>
          </cell>
          <cell r="O4997">
            <v>186092.171875</v>
          </cell>
          <cell r="P4997">
            <v>13808.8525390625</v>
          </cell>
        </row>
        <row r="4998">
          <cell r="M4998">
            <v>46.700000762939503</v>
          </cell>
          <cell r="N4998">
            <v>0</v>
          </cell>
          <cell r="O4998">
            <v>0</v>
          </cell>
          <cell r="P4998">
            <v>0</v>
          </cell>
        </row>
        <row r="4999">
          <cell r="M4999">
            <v>39.799999237060497</v>
          </cell>
          <cell r="N4999">
            <v>8153.25634765625</v>
          </cell>
          <cell r="O4999">
            <v>983.91979980468795</v>
          </cell>
          <cell r="P4999">
            <v>68</v>
          </cell>
        </row>
        <row r="5000">
          <cell r="M5000">
            <v>39.799999237060497</v>
          </cell>
          <cell r="N5000">
            <v>20659.66796875</v>
          </cell>
          <cell r="O5000">
            <v>2597.54956054688</v>
          </cell>
          <cell r="P5000">
            <v>170</v>
          </cell>
        </row>
        <row r="5001">
          <cell r="M5001">
            <v>39.799999237060497</v>
          </cell>
          <cell r="N5001">
            <v>29832.412109375</v>
          </cell>
          <cell r="O5001">
            <v>3740.96948242188</v>
          </cell>
          <cell r="P5001">
            <v>238</v>
          </cell>
        </row>
        <row r="5002">
          <cell r="M5002">
            <v>39.799999237060497</v>
          </cell>
          <cell r="N5002">
            <v>4279.43310546875</v>
          </cell>
          <cell r="O5002">
            <v>658.70989990234398</v>
          </cell>
          <cell r="P5002">
            <v>34</v>
          </cell>
        </row>
        <row r="5003">
          <cell r="M5003">
            <v>39.799999237060497</v>
          </cell>
          <cell r="N5003">
            <v>0</v>
          </cell>
          <cell r="O5003">
            <v>0</v>
          </cell>
          <cell r="P5003">
            <v>0</v>
          </cell>
        </row>
        <row r="5004">
          <cell r="M5004">
            <v>39.799999237060497</v>
          </cell>
          <cell r="N5004">
            <v>28805.564453125</v>
          </cell>
          <cell r="O5004">
            <v>3329.10571289063</v>
          </cell>
          <cell r="P5004">
            <v>246</v>
          </cell>
        </row>
        <row r="5005">
          <cell r="M5005">
            <v>46.599998474121101</v>
          </cell>
          <cell r="N5005">
            <v>0</v>
          </cell>
          <cell r="O5005">
            <v>0</v>
          </cell>
          <cell r="P5005">
            <v>0</v>
          </cell>
        </row>
        <row r="5006">
          <cell r="M5006">
            <v>46.599998474121101</v>
          </cell>
          <cell r="N5006">
            <v>0</v>
          </cell>
          <cell r="O5006">
            <v>0</v>
          </cell>
          <cell r="P5006">
            <v>0</v>
          </cell>
        </row>
        <row r="5007">
          <cell r="M5007">
            <v>46.599998474121101</v>
          </cell>
          <cell r="N5007">
            <v>0</v>
          </cell>
          <cell r="O5007">
            <v>0</v>
          </cell>
          <cell r="P5007">
            <v>0</v>
          </cell>
        </row>
        <row r="5008">
          <cell r="M5008">
            <v>46.599998474121101</v>
          </cell>
          <cell r="N5008">
            <v>0</v>
          </cell>
          <cell r="O5008">
            <v>0</v>
          </cell>
          <cell r="P5008">
            <v>0</v>
          </cell>
        </row>
        <row r="5009">
          <cell r="M5009">
            <v>46.599998474121101</v>
          </cell>
          <cell r="N5009">
            <v>0</v>
          </cell>
          <cell r="O5009">
            <v>0</v>
          </cell>
          <cell r="P5009">
            <v>0</v>
          </cell>
        </row>
        <row r="5010">
          <cell r="M5010">
            <v>46.599998474121101</v>
          </cell>
          <cell r="N5010">
            <v>72702.0546875</v>
          </cell>
          <cell r="O5010">
            <v>9186.947265625</v>
          </cell>
          <cell r="P5010">
            <v>656</v>
          </cell>
        </row>
        <row r="5011">
          <cell r="M5011">
            <v>39.799999237060497</v>
          </cell>
          <cell r="N5011">
            <v>0</v>
          </cell>
          <cell r="O5011">
            <v>0</v>
          </cell>
          <cell r="P5011">
            <v>0</v>
          </cell>
        </row>
        <row r="5012">
          <cell r="M5012">
            <v>39.799999237060497</v>
          </cell>
          <cell r="N5012">
            <v>0</v>
          </cell>
          <cell r="O5012">
            <v>0</v>
          </cell>
          <cell r="P5012">
            <v>0</v>
          </cell>
        </row>
        <row r="5013">
          <cell r="M5013">
            <v>39.799999237060497</v>
          </cell>
          <cell r="N5013">
            <v>23633.37890625</v>
          </cell>
          <cell r="O5013">
            <v>3256.25952148438</v>
          </cell>
          <cell r="P5013">
            <v>204</v>
          </cell>
        </row>
        <row r="5014">
          <cell r="M5014">
            <v>39.799999237060497</v>
          </cell>
          <cell r="N5014">
            <v>0</v>
          </cell>
          <cell r="O5014">
            <v>0</v>
          </cell>
          <cell r="P5014">
            <v>0</v>
          </cell>
        </row>
        <row r="5015">
          <cell r="M5015">
            <v>39.799999237060497</v>
          </cell>
          <cell r="N5015">
            <v>0</v>
          </cell>
          <cell r="O5015">
            <v>0</v>
          </cell>
          <cell r="P5015">
            <v>0</v>
          </cell>
        </row>
        <row r="5016">
          <cell r="M5016">
            <v>39.799999237060497</v>
          </cell>
          <cell r="N5016">
            <v>0</v>
          </cell>
          <cell r="O5016">
            <v>0</v>
          </cell>
          <cell r="P5016">
            <v>0</v>
          </cell>
        </row>
        <row r="5017">
          <cell r="M5017">
            <v>46.599998474121101</v>
          </cell>
          <cell r="N5017">
            <v>0</v>
          </cell>
          <cell r="O5017">
            <v>0</v>
          </cell>
          <cell r="P5017">
            <v>0</v>
          </cell>
        </row>
        <row r="5018">
          <cell r="M5018">
            <v>46.599998474121101</v>
          </cell>
          <cell r="N5018">
            <v>0</v>
          </cell>
          <cell r="O5018">
            <v>0</v>
          </cell>
          <cell r="P5018">
            <v>0</v>
          </cell>
        </row>
        <row r="5019">
          <cell r="M5019">
            <v>46.599998474121101</v>
          </cell>
          <cell r="N5019">
            <v>0</v>
          </cell>
          <cell r="O5019">
            <v>0</v>
          </cell>
          <cell r="P5019">
            <v>0</v>
          </cell>
        </row>
        <row r="5020">
          <cell r="M5020">
            <v>46.599998474121101</v>
          </cell>
          <cell r="N5020">
            <v>0</v>
          </cell>
          <cell r="O5020">
            <v>0</v>
          </cell>
          <cell r="P5020">
            <v>0</v>
          </cell>
        </row>
        <row r="5021">
          <cell r="M5021">
            <v>46.599998474121101</v>
          </cell>
          <cell r="N5021">
            <v>0</v>
          </cell>
          <cell r="O5021">
            <v>0</v>
          </cell>
          <cell r="P5021">
            <v>0</v>
          </cell>
        </row>
        <row r="5022">
          <cell r="M5022">
            <v>46.599998474121101</v>
          </cell>
          <cell r="N5022">
            <v>57974.671875</v>
          </cell>
          <cell r="O5022">
            <v>9186.947265625</v>
          </cell>
          <cell r="P5022">
            <v>656</v>
          </cell>
        </row>
        <row r="5023">
          <cell r="M5023">
            <v>39.799999237060497</v>
          </cell>
          <cell r="N5023">
            <v>0</v>
          </cell>
          <cell r="O5023">
            <v>0</v>
          </cell>
          <cell r="P5023">
            <v>0</v>
          </cell>
        </row>
        <row r="5024">
          <cell r="M5024">
            <v>39.799999237060497</v>
          </cell>
          <cell r="N5024">
            <v>0</v>
          </cell>
          <cell r="O5024">
            <v>0</v>
          </cell>
          <cell r="P5024">
            <v>0</v>
          </cell>
        </row>
        <row r="5025">
          <cell r="M5025">
            <v>39.799999237060497</v>
          </cell>
          <cell r="N5025">
            <v>18843.1953125</v>
          </cell>
          <cell r="O5025">
            <v>3256.25952148438</v>
          </cell>
          <cell r="P5025">
            <v>204</v>
          </cell>
        </row>
        <row r="5026">
          <cell r="M5026">
            <v>39.799999237060497</v>
          </cell>
          <cell r="N5026">
            <v>28377.337890625</v>
          </cell>
          <cell r="O5026">
            <v>4376.88916015625</v>
          </cell>
          <cell r="P5026">
            <v>306</v>
          </cell>
        </row>
        <row r="5027">
          <cell r="M5027">
            <v>39.799999237060497</v>
          </cell>
          <cell r="N5027">
            <v>0</v>
          </cell>
          <cell r="O5027">
            <v>0</v>
          </cell>
          <cell r="P5027">
            <v>0</v>
          </cell>
        </row>
        <row r="5028">
          <cell r="M5028">
            <v>39.799999237060497</v>
          </cell>
          <cell r="N5028">
            <v>0</v>
          </cell>
          <cell r="O5028">
            <v>0</v>
          </cell>
          <cell r="P5028">
            <v>0</v>
          </cell>
        </row>
        <row r="5029">
          <cell r="M5029">
            <v>46.599998474121101</v>
          </cell>
          <cell r="N5029">
            <v>0</v>
          </cell>
          <cell r="O5029">
            <v>0</v>
          </cell>
          <cell r="P5029">
            <v>0</v>
          </cell>
        </row>
        <row r="5030">
          <cell r="M5030">
            <v>46.599998474121101</v>
          </cell>
          <cell r="N5030">
            <v>0</v>
          </cell>
          <cell r="O5030">
            <v>0</v>
          </cell>
          <cell r="P5030">
            <v>0</v>
          </cell>
        </row>
        <row r="5031">
          <cell r="M5031">
            <v>46.599998474121101</v>
          </cell>
          <cell r="N5031">
            <v>0</v>
          </cell>
          <cell r="O5031">
            <v>0</v>
          </cell>
          <cell r="P5031">
            <v>0</v>
          </cell>
        </row>
        <row r="5032">
          <cell r="M5032">
            <v>46.599998474121101</v>
          </cell>
          <cell r="N5032">
            <v>0</v>
          </cell>
          <cell r="O5032">
            <v>0</v>
          </cell>
          <cell r="P5032">
            <v>0</v>
          </cell>
        </row>
        <row r="5033">
          <cell r="M5033">
            <v>46.599998474121101</v>
          </cell>
          <cell r="N5033">
            <v>0</v>
          </cell>
          <cell r="O5033">
            <v>0</v>
          </cell>
          <cell r="P5033">
            <v>0</v>
          </cell>
        </row>
        <row r="5034">
          <cell r="M5034">
            <v>46.599998474121101</v>
          </cell>
          <cell r="N5034">
            <v>45860</v>
          </cell>
          <cell r="O5034">
            <v>9027.447265625</v>
          </cell>
          <cell r="P5034">
            <v>656</v>
          </cell>
        </row>
        <row r="5035">
          <cell r="M5035">
            <v>39.799999237060497</v>
          </cell>
          <cell r="N5035">
            <v>0</v>
          </cell>
          <cell r="O5035">
            <v>0</v>
          </cell>
          <cell r="P5035">
            <v>0</v>
          </cell>
        </row>
        <row r="5036">
          <cell r="M5036">
            <v>39.799999237060497</v>
          </cell>
          <cell r="N5036">
            <v>0</v>
          </cell>
          <cell r="O5036">
            <v>0</v>
          </cell>
          <cell r="P5036">
            <v>0</v>
          </cell>
        </row>
        <row r="5037">
          <cell r="M5037">
            <v>39.799999237060497</v>
          </cell>
          <cell r="N5037">
            <v>0</v>
          </cell>
          <cell r="O5037">
            <v>0</v>
          </cell>
          <cell r="P5037">
            <v>0</v>
          </cell>
        </row>
        <row r="5038">
          <cell r="M5038">
            <v>39.799999237060497</v>
          </cell>
          <cell r="N5038">
            <v>0</v>
          </cell>
          <cell r="O5038">
            <v>0</v>
          </cell>
          <cell r="P5038">
            <v>0</v>
          </cell>
        </row>
        <row r="5039">
          <cell r="M5039">
            <v>39.799999237060497</v>
          </cell>
          <cell r="N5039">
            <v>0</v>
          </cell>
          <cell r="O5039">
            <v>0</v>
          </cell>
          <cell r="P5039">
            <v>0</v>
          </cell>
        </row>
        <row r="5040">
          <cell r="M5040">
            <v>39.799999237060497</v>
          </cell>
          <cell r="N5040">
            <v>8535.9375</v>
          </cell>
          <cell r="O5040">
            <v>1831.302734375</v>
          </cell>
          <cell r="P5040">
            <v>123</v>
          </cell>
        </row>
        <row r="5041">
          <cell r="M5041">
            <v>46.599998474121101</v>
          </cell>
          <cell r="N5041">
            <v>0</v>
          </cell>
          <cell r="O5041">
            <v>0</v>
          </cell>
          <cell r="P5041">
            <v>0</v>
          </cell>
        </row>
        <row r="5042">
          <cell r="M5042">
            <v>46.599998474121101</v>
          </cell>
          <cell r="N5042">
            <v>0</v>
          </cell>
          <cell r="O5042">
            <v>0</v>
          </cell>
          <cell r="P5042">
            <v>0</v>
          </cell>
        </row>
        <row r="5043">
          <cell r="M5043">
            <v>46.599998474121101</v>
          </cell>
          <cell r="N5043">
            <v>0</v>
          </cell>
          <cell r="O5043">
            <v>0</v>
          </cell>
          <cell r="P5043">
            <v>0</v>
          </cell>
        </row>
        <row r="5044">
          <cell r="M5044">
            <v>46.599998474121101</v>
          </cell>
          <cell r="N5044">
            <v>0</v>
          </cell>
          <cell r="O5044">
            <v>0</v>
          </cell>
          <cell r="P5044">
            <v>0</v>
          </cell>
        </row>
        <row r="5045">
          <cell r="M5045">
            <v>46.599998474121101</v>
          </cell>
          <cell r="N5045">
            <v>0</v>
          </cell>
          <cell r="O5045">
            <v>0</v>
          </cell>
          <cell r="P5045">
            <v>0</v>
          </cell>
        </row>
        <row r="5046">
          <cell r="M5046">
            <v>46.599998474121101</v>
          </cell>
          <cell r="N5046">
            <v>26386.912109375</v>
          </cell>
          <cell r="O5046">
            <v>5145.908203125</v>
          </cell>
          <cell r="P5046">
            <v>369</v>
          </cell>
        </row>
        <row r="5047">
          <cell r="M5047">
            <v>39.799999237060497</v>
          </cell>
          <cell r="N5047">
            <v>0</v>
          </cell>
          <cell r="O5047">
            <v>0</v>
          </cell>
          <cell r="P5047">
            <v>0</v>
          </cell>
        </row>
        <row r="5048">
          <cell r="M5048">
            <v>39.799999237060497</v>
          </cell>
          <cell r="N5048">
            <v>0</v>
          </cell>
          <cell r="O5048">
            <v>0</v>
          </cell>
          <cell r="P5048">
            <v>0</v>
          </cell>
        </row>
        <row r="5049">
          <cell r="M5049">
            <v>39.799999237060497</v>
          </cell>
          <cell r="N5049">
            <v>5081.02001953125</v>
          </cell>
          <cell r="O5049">
            <v>1143.41979980469</v>
          </cell>
          <cell r="P5049">
            <v>68</v>
          </cell>
        </row>
        <row r="5050">
          <cell r="M5050">
            <v>39.799999237060497</v>
          </cell>
          <cell r="N5050">
            <v>0</v>
          </cell>
          <cell r="O5050">
            <v>0</v>
          </cell>
          <cell r="P5050">
            <v>0</v>
          </cell>
        </row>
        <row r="5051">
          <cell r="M5051">
            <v>39.799999237060497</v>
          </cell>
          <cell r="N5051">
            <v>0</v>
          </cell>
          <cell r="O5051">
            <v>0</v>
          </cell>
          <cell r="P5051">
            <v>0</v>
          </cell>
        </row>
        <row r="5052">
          <cell r="M5052">
            <v>39.799999237060497</v>
          </cell>
          <cell r="N5052">
            <v>0</v>
          </cell>
          <cell r="O5052">
            <v>0</v>
          </cell>
          <cell r="P5052">
            <v>0</v>
          </cell>
        </row>
        <row r="5053">
          <cell r="M5053">
            <v>46.599998474121101</v>
          </cell>
          <cell r="N5053">
            <v>0</v>
          </cell>
          <cell r="O5053">
            <v>0</v>
          </cell>
          <cell r="P5053">
            <v>0</v>
          </cell>
        </row>
        <row r="5054">
          <cell r="M5054">
            <v>46.599998474121101</v>
          </cell>
          <cell r="N5054">
            <v>0</v>
          </cell>
          <cell r="O5054">
            <v>0</v>
          </cell>
          <cell r="P5054">
            <v>0</v>
          </cell>
        </row>
        <row r="5055">
          <cell r="M5055">
            <v>46.599998474121101</v>
          </cell>
          <cell r="N5055">
            <v>0</v>
          </cell>
          <cell r="O5055">
            <v>0</v>
          </cell>
          <cell r="P5055">
            <v>0</v>
          </cell>
        </row>
        <row r="5056">
          <cell r="M5056">
            <v>46.599998474121101</v>
          </cell>
          <cell r="N5056">
            <v>0</v>
          </cell>
          <cell r="O5056">
            <v>0</v>
          </cell>
          <cell r="P5056">
            <v>0</v>
          </cell>
        </row>
        <row r="5057">
          <cell r="M5057">
            <v>46.599998474121101</v>
          </cell>
          <cell r="N5057">
            <v>0</v>
          </cell>
          <cell r="O5057">
            <v>0</v>
          </cell>
          <cell r="P5057">
            <v>0</v>
          </cell>
        </row>
        <row r="5058">
          <cell r="M5058">
            <v>46.599998474121101</v>
          </cell>
          <cell r="N5058">
            <v>0</v>
          </cell>
          <cell r="O5058">
            <v>0</v>
          </cell>
          <cell r="P5058">
            <v>0</v>
          </cell>
        </row>
        <row r="5059">
          <cell r="M5059">
            <v>39.799999237060497</v>
          </cell>
          <cell r="N5059">
            <v>0</v>
          </cell>
          <cell r="O5059">
            <v>0</v>
          </cell>
          <cell r="P5059">
            <v>0</v>
          </cell>
        </row>
        <row r="5060">
          <cell r="M5060">
            <v>39.799999237060497</v>
          </cell>
          <cell r="N5060">
            <v>0</v>
          </cell>
          <cell r="O5060">
            <v>0</v>
          </cell>
          <cell r="P5060">
            <v>0</v>
          </cell>
        </row>
        <row r="5061">
          <cell r="M5061">
            <v>39.799999237060497</v>
          </cell>
          <cell r="N5061">
            <v>5195.31494140625</v>
          </cell>
          <cell r="O5061">
            <v>1143.41979980469</v>
          </cell>
          <cell r="P5061">
            <v>68</v>
          </cell>
        </row>
        <row r="5062">
          <cell r="M5062">
            <v>39.799999237060497</v>
          </cell>
          <cell r="N5062">
            <v>0</v>
          </cell>
          <cell r="O5062">
            <v>0</v>
          </cell>
          <cell r="P5062">
            <v>0</v>
          </cell>
        </row>
        <row r="5063">
          <cell r="M5063">
            <v>39.799999237060497</v>
          </cell>
          <cell r="N5063">
            <v>0</v>
          </cell>
          <cell r="O5063">
            <v>0</v>
          </cell>
          <cell r="P5063">
            <v>0</v>
          </cell>
        </row>
        <row r="5064">
          <cell r="M5064">
            <v>39.799999237060497</v>
          </cell>
          <cell r="N5064">
            <v>0</v>
          </cell>
          <cell r="O5064">
            <v>0</v>
          </cell>
          <cell r="P5064">
            <v>0</v>
          </cell>
        </row>
        <row r="5065">
          <cell r="M5065">
            <v>46.599998474121101</v>
          </cell>
          <cell r="N5065">
            <v>0</v>
          </cell>
          <cell r="O5065">
            <v>0</v>
          </cell>
          <cell r="P5065">
            <v>0</v>
          </cell>
        </row>
        <row r="5066">
          <cell r="M5066">
            <v>46.599998474121101</v>
          </cell>
          <cell r="N5066">
            <v>0</v>
          </cell>
          <cell r="O5066">
            <v>0</v>
          </cell>
          <cell r="P5066">
            <v>0</v>
          </cell>
        </row>
        <row r="5067">
          <cell r="M5067">
            <v>46.599998474121101</v>
          </cell>
          <cell r="N5067">
            <v>0</v>
          </cell>
          <cell r="O5067">
            <v>0</v>
          </cell>
          <cell r="P5067">
            <v>0</v>
          </cell>
        </row>
        <row r="5068">
          <cell r="M5068">
            <v>46.599998474121101</v>
          </cell>
          <cell r="N5068">
            <v>0</v>
          </cell>
          <cell r="O5068">
            <v>0</v>
          </cell>
          <cell r="P5068">
            <v>0</v>
          </cell>
        </row>
        <row r="5069">
          <cell r="M5069">
            <v>46.599998474121101</v>
          </cell>
          <cell r="N5069">
            <v>0</v>
          </cell>
          <cell r="O5069">
            <v>0</v>
          </cell>
          <cell r="P5069">
            <v>0</v>
          </cell>
        </row>
        <row r="5070">
          <cell r="M5070">
            <v>46.599998474121101</v>
          </cell>
          <cell r="N5070">
            <v>0</v>
          </cell>
          <cell r="O5070">
            <v>0</v>
          </cell>
          <cell r="P5070">
            <v>0</v>
          </cell>
        </row>
        <row r="5071">
          <cell r="M5071">
            <v>39.799999237060497</v>
          </cell>
          <cell r="N5071">
            <v>0</v>
          </cell>
          <cell r="O5071">
            <v>0</v>
          </cell>
          <cell r="P5071">
            <v>0</v>
          </cell>
        </row>
        <row r="5072">
          <cell r="M5072">
            <v>39.799999237060497</v>
          </cell>
          <cell r="N5072">
            <v>0</v>
          </cell>
          <cell r="O5072">
            <v>0</v>
          </cell>
          <cell r="P5072">
            <v>0</v>
          </cell>
        </row>
        <row r="5073">
          <cell r="M5073">
            <v>39.799999237060497</v>
          </cell>
          <cell r="N5073">
            <v>10429.2109375</v>
          </cell>
          <cell r="O5073">
            <v>2112.83959960938</v>
          </cell>
          <cell r="P5073">
            <v>136</v>
          </cell>
        </row>
        <row r="5074">
          <cell r="M5074">
            <v>39.799999237060497</v>
          </cell>
          <cell r="N5074">
            <v>26207.775390625</v>
          </cell>
          <cell r="O5074">
            <v>5195.09912109375</v>
          </cell>
          <cell r="P5074">
            <v>340</v>
          </cell>
        </row>
        <row r="5075">
          <cell r="M5075">
            <v>39.799999237060497</v>
          </cell>
          <cell r="N5075">
            <v>0</v>
          </cell>
          <cell r="O5075">
            <v>0</v>
          </cell>
          <cell r="P5075">
            <v>0</v>
          </cell>
        </row>
        <row r="5076">
          <cell r="M5076">
            <v>39.799999237060497</v>
          </cell>
          <cell r="N5076">
            <v>0</v>
          </cell>
          <cell r="O5076">
            <v>0</v>
          </cell>
          <cell r="P5076">
            <v>0</v>
          </cell>
        </row>
        <row r="5077">
          <cell r="M5077">
            <v>46.599998474121101</v>
          </cell>
          <cell r="N5077">
            <v>0</v>
          </cell>
          <cell r="O5077">
            <v>0</v>
          </cell>
          <cell r="P5077">
            <v>0</v>
          </cell>
        </row>
        <row r="5078">
          <cell r="M5078">
            <v>46.599998474121101</v>
          </cell>
          <cell r="N5078">
            <v>0</v>
          </cell>
          <cell r="O5078">
            <v>0</v>
          </cell>
          <cell r="P5078">
            <v>0</v>
          </cell>
        </row>
        <row r="5079">
          <cell r="M5079">
            <v>46.599998474121101</v>
          </cell>
          <cell r="N5079">
            <v>0</v>
          </cell>
          <cell r="O5079">
            <v>0</v>
          </cell>
          <cell r="P5079">
            <v>0</v>
          </cell>
        </row>
        <row r="5080">
          <cell r="M5080">
            <v>46.599998474121101</v>
          </cell>
          <cell r="N5080">
            <v>0</v>
          </cell>
          <cell r="O5080">
            <v>0</v>
          </cell>
          <cell r="P5080">
            <v>0</v>
          </cell>
        </row>
        <row r="5081">
          <cell r="M5081">
            <v>46.599998474121101</v>
          </cell>
          <cell r="N5081">
            <v>0</v>
          </cell>
          <cell r="O5081">
            <v>0</v>
          </cell>
          <cell r="P5081">
            <v>0</v>
          </cell>
        </row>
        <row r="5082">
          <cell r="M5082">
            <v>46.599998474121101</v>
          </cell>
          <cell r="N5082">
            <v>24161.265625</v>
          </cell>
          <cell r="O5082">
            <v>4593.47412109375</v>
          </cell>
          <cell r="P5082">
            <v>328</v>
          </cell>
        </row>
        <row r="5083">
          <cell r="M5083">
            <v>39.799999237060497</v>
          </cell>
          <cell r="N5083">
            <v>0</v>
          </cell>
          <cell r="O5083">
            <v>0</v>
          </cell>
          <cell r="P5083">
            <v>0</v>
          </cell>
        </row>
        <row r="5084">
          <cell r="M5084">
            <v>39.799999237060497</v>
          </cell>
          <cell r="N5084">
            <v>0</v>
          </cell>
          <cell r="O5084">
            <v>0</v>
          </cell>
          <cell r="P5084">
            <v>0</v>
          </cell>
        </row>
        <row r="5085">
          <cell r="M5085">
            <v>39.799999237060497</v>
          </cell>
          <cell r="N5085">
            <v>15702.85546875</v>
          </cell>
          <cell r="O5085">
            <v>3256.25952148438</v>
          </cell>
          <cell r="P5085">
            <v>204</v>
          </cell>
        </row>
        <row r="5086">
          <cell r="M5086">
            <v>39.799999237060497</v>
          </cell>
          <cell r="N5086">
            <v>71026.671875</v>
          </cell>
          <cell r="O5086">
            <v>13783.16796875</v>
          </cell>
          <cell r="P5086">
            <v>918</v>
          </cell>
        </row>
        <row r="5087">
          <cell r="M5087">
            <v>39.799999237060497</v>
          </cell>
          <cell r="N5087">
            <v>0</v>
          </cell>
          <cell r="O5087">
            <v>0</v>
          </cell>
          <cell r="P5087">
            <v>0</v>
          </cell>
        </row>
        <row r="5088">
          <cell r="M5088">
            <v>39.799999237060497</v>
          </cell>
          <cell r="N5088">
            <v>0</v>
          </cell>
          <cell r="O5088">
            <v>0</v>
          </cell>
          <cell r="P5088">
            <v>0</v>
          </cell>
        </row>
        <row r="5089">
          <cell r="M5089">
            <v>46.599998474121101</v>
          </cell>
          <cell r="N5089">
            <v>0</v>
          </cell>
          <cell r="O5089">
            <v>0</v>
          </cell>
          <cell r="P5089">
            <v>0</v>
          </cell>
        </row>
        <row r="5090">
          <cell r="M5090">
            <v>46.599998474121101</v>
          </cell>
          <cell r="N5090">
            <v>0</v>
          </cell>
          <cell r="O5090">
            <v>0</v>
          </cell>
          <cell r="P5090">
            <v>0</v>
          </cell>
        </row>
        <row r="5091">
          <cell r="M5091">
            <v>46.599998474121101</v>
          </cell>
          <cell r="N5091">
            <v>0</v>
          </cell>
          <cell r="O5091">
            <v>0</v>
          </cell>
          <cell r="P5091">
            <v>0</v>
          </cell>
        </row>
        <row r="5092">
          <cell r="M5092">
            <v>46.599998474121101</v>
          </cell>
          <cell r="N5092">
            <v>0</v>
          </cell>
          <cell r="O5092">
            <v>0</v>
          </cell>
          <cell r="P5092">
            <v>0</v>
          </cell>
        </row>
        <row r="5093">
          <cell r="M5093">
            <v>46.599998474121101</v>
          </cell>
          <cell r="N5093">
            <v>0</v>
          </cell>
          <cell r="O5093">
            <v>0</v>
          </cell>
          <cell r="P5093">
            <v>0</v>
          </cell>
        </row>
        <row r="5094">
          <cell r="M5094">
            <v>46.599998474121101</v>
          </cell>
          <cell r="N5094">
            <v>24252.30859375</v>
          </cell>
          <cell r="O5094">
            <v>4593.47412109375</v>
          </cell>
          <cell r="P5094">
            <v>328</v>
          </cell>
        </row>
        <row r="5095">
          <cell r="M5095">
            <v>39.799999237060497</v>
          </cell>
          <cell r="N5095">
            <v>0</v>
          </cell>
          <cell r="O5095">
            <v>0</v>
          </cell>
          <cell r="P5095">
            <v>0</v>
          </cell>
        </row>
        <row r="5096">
          <cell r="M5096">
            <v>39.799999237060497</v>
          </cell>
          <cell r="N5096">
            <v>0</v>
          </cell>
          <cell r="O5096">
            <v>0</v>
          </cell>
          <cell r="P5096">
            <v>0</v>
          </cell>
        </row>
        <row r="5097">
          <cell r="M5097">
            <v>39.799999237060497</v>
          </cell>
          <cell r="N5097">
            <v>70931.1171875</v>
          </cell>
          <cell r="O5097">
            <v>13783.16796875</v>
          </cell>
          <cell r="P5097">
            <v>918</v>
          </cell>
        </row>
        <row r="5098">
          <cell r="M5098">
            <v>39.799999237060497</v>
          </cell>
          <cell r="N5098">
            <v>110905.2890625</v>
          </cell>
          <cell r="O5098">
            <v>21256.806640625</v>
          </cell>
          <cell r="P5098">
            <v>1428</v>
          </cell>
        </row>
        <row r="5099">
          <cell r="M5099">
            <v>39.799999237060497</v>
          </cell>
          <cell r="N5099">
            <v>0</v>
          </cell>
          <cell r="O5099">
            <v>0</v>
          </cell>
          <cell r="P5099">
            <v>0</v>
          </cell>
        </row>
        <row r="5100">
          <cell r="M5100">
            <v>39.799999237060497</v>
          </cell>
          <cell r="N5100">
            <v>0</v>
          </cell>
          <cell r="O5100">
            <v>0</v>
          </cell>
          <cell r="P5100">
            <v>0</v>
          </cell>
        </row>
        <row r="5101">
          <cell r="M5101">
            <v>46.599998474121101</v>
          </cell>
          <cell r="N5101">
            <v>0</v>
          </cell>
          <cell r="O5101">
            <v>0</v>
          </cell>
          <cell r="P5101">
            <v>0</v>
          </cell>
        </row>
        <row r="5102">
          <cell r="M5102">
            <v>46.599998474121101</v>
          </cell>
          <cell r="N5102">
            <v>0</v>
          </cell>
          <cell r="O5102">
            <v>0</v>
          </cell>
          <cell r="P5102">
            <v>0</v>
          </cell>
        </row>
        <row r="5103">
          <cell r="M5103">
            <v>46.599998474121101</v>
          </cell>
          <cell r="N5103">
            <v>0</v>
          </cell>
          <cell r="O5103">
            <v>0</v>
          </cell>
          <cell r="P5103">
            <v>0</v>
          </cell>
        </row>
        <row r="5104">
          <cell r="M5104">
            <v>46.599998474121101</v>
          </cell>
          <cell r="N5104">
            <v>0</v>
          </cell>
          <cell r="O5104">
            <v>0</v>
          </cell>
          <cell r="P5104">
            <v>0</v>
          </cell>
        </row>
        <row r="5105">
          <cell r="M5105">
            <v>46.599998474121101</v>
          </cell>
          <cell r="N5105">
            <v>0</v>
          </cell>
          <cell r="O5105">
            <v>0</v>
          </cell>
          <cell r="P5105">
            <v>0</v>
          </cell>
        </row>
        <row r="5106">
          <cell r="M5106">
            <v>46.599998474121101</v>
          </cell>
          <cell r="N5106">
            <v>0</v>
          </cell>
          <cell r="O5106">
            <v>0</v>
          </cell>
          <cell r="P5106">
            <v>0</v>
          </cell>
        </row>
        <row r="5107">
          <cell r="M5107">
            <v>39.799999237060497</v>
          </cell>
          <cell r="N5107">
            <v>0</v>
          </cell>
          <cell r="O5107">
            <v>0</v>
          </cell>
          <cell r="P5107">
            <v>0</v>
          </cell>
        </row>
        <row r="5108">
          <cell r="M5108">
            <v>39.799999237060497</v>
          </cell>
          <cell r="N5108">
            <v>0</v>
          </cell>
          <cell r="O5108">
            <v>0</v>
          </cell>
          <cell r="P5108">
            <v>0</v>
          </cell>
        </row>
        <row r="5109">
          <cell r="M5109">
            <v>39.799999237060497</v>
          </cell>
          <cell r="N5109">
            <v>55381.41015625</v>
          </cell>
          <cell r="O5109">
            <v>10700.908203125</v>
          </cell>
          <cell r="P5109">
            <v>714</v>
          </cell>
        </row>
        <row r="5110">
          <cell r="M5110">
            <v>39.799999237060497</v>
          </cell>
          <cell r="N5110">
            <v>140488.890625</v>
          </cell>
          <cell r="O5110">
            <v>26748.107421875</v>
          </cell>
          <cell r="P5110">
            <v>1802</v>
          </cell>
        </row>
        <row r="5111">
          <cell r="M5111">
            <v>39.799999237060497</v>
          </cell>
          <cell r="N5111">
            <v>0</v>
          </cell>
          <cell r="O5111">
            <v>0</v>
          </cell>
          <cell r="P5111">
            <v>0</v>
          </cell>
        </row>
        <row r="5112">
          <cell r="M5112">
            <v>39.799999237060497</v>
          </cell>
          <cell r="N5112">
            <v>0</v>
          </cell>
          <cell r="O5112">
            <v>0</v>
          </cell>
          <cell r="P5112">
            <v>0</v>
          </cell>
        </row>
        <row r="5113">
          <cell r="M5113">
            <v>46.599998474121101</v>
          </cell>
          <cell r="N5113">
            <v>0</v>
          </cell>
          <cell r="O5113">
            <v>0</v>
          </cell>
          <cell r="P5113">
            <v>0</v>
          </cell>
        </row>
        <row r="5114">
          <cell r="M5114">
            <v>46.599998474121101</v>
          </cell>
          <cell r="N5114">
            <v>0</v>
          </cell>
          <cell r="O5114">
            <v>0</v>
          </cell>
          <cell r="P5114">
            <v>0</v>
          </cell>
        </row>
        <row r="5115">
          <cell r="M5115">
            <v>46.599998474121101</v>
          </cell>
          <cell r="N5115">
            <v>0</v>
          </cell>
          <cell r="O5115">
            <v>0</v>
          </cell>
          <cell r="P5115">
            <v>0</v>
          </cell>
        </row>
        <row r="5116">
          <cell r="M5116">
            <v>46.599998474121101</v>
          </cell>
          <cell r="N5116">
            <v>0</v>
          </cell>
          <cell r="O5116">
            <v>0</v>
          </cell>
          <cell r="P5116">
            <v>0</v>
          </cell>
        </row>
        <row r="5117">
          <cell r="M5117">
            <v>46.599998474121101</v>
          </cell>
          <cell r="N5117">
            <v>0</v>
          </cell>
          <cell r="O5117">
            <v>0</v>
          </cell>
          <cell r="P5117">
            <v>0</v>
          </cell>
        </row>
        <row r="5118">
          <cell r="M5118">
            <v>46.599998474121101</v>
          </cell>
          <cell r="N5118">
            <v>24438.80859375</v>
          </cell>
          <cell r="O5118">
            <v>4593.47412109375</v>
          </cell>
          <cell r="P5118">
            <v>328</v>
          </cell>
        </row>
        <row r="5119">
          <cell r="M5119">
            <v>39.799999237060497</v>
          </cell>
          <cell r="N5119">
            <v>0</v>
          </cell>
          <cell r="O5119">
            <v>0</v>
          </cell>
          <cell r="P5119">
            <v>0</v>
          </cell>
        </row>
        <row r="5120">
          <cell r="M5120">
            <v>39.799999237060497</v>
          </cell>
          <cell r="N5120">
            <v>0</v>
          </cell>
          <cell r="O5120">
            <v>0</v>
          </cell>
          <cell r="P5120">
            <v>0</v>
          </cell>
        </row>
        <row r="5121">
          <cell r="M5121">
            <v>39.799999237060497</v>
          </cell>
          <cell r="N5121">
            <v>116485.1171875</v>
          </cell>
          <cell r="O5121">
            <v>22385.7265625</v>
          </cell>
          <cell r="P5121">
            <v>1496</v>
          </cell>
        </row>
        <row r="5122">
          <cell r="M5122">
            <v>39.799999237060497</v>
          </cell>
          <cell r="N5122">
            <v>290044.4375</v>
          </cell>
          <cell r="O5122">
            <v>54761.89453125</v>
          </cell>
          <cell r="P5122">
            <v>3706</v>
          </cell>
        </row>
        <row r="5123">
          <cell r="M5123">
            <v>39.799999237060497</v>
          </cell>
          <cell r="N5123">
            <v>0</v>
          </cell>
          <cell r="O5123">
            <v>0</v>
          </cell>
          <cell r="P5123">
            <v>0</v>
          </cell>
        </row>
        <row r="5124">
          <cell r="M5124">
            <v>39.799999237060497</v>
          </cell>
          <cell r="N5124">
            <v>0</v>
          </cell>
          <cell r="O5124">
            <v>0</v>
          </cell>
          <cell r="P5124">
            <v>0</v>
          </cell>
        </row>
        <row r="5125">
          <cell r="M5125">
            <v>46.599998474121101</v>
          </cell>
          <cell r="N5125">
            <v>0</v>
          </cell>
          <cell r="O5125">
            <v>0</v>
          </cell>
          <cell r="P5125">
            <v>0</v>
          </cell>
        </row>
        <row r="5126">
          <cell r="M5126">
            <v>46.599998474121101</v>
          </cell>
          <cell r="N5126">
            <v>0</v>
          </cell>
          <cell r="O5126">
            <v>0</v>
          </cell>
          <cell r="P5126">
            <v>0</v>
          </cell>
        </row>
        <row r="5127">
          <cell r="M5127">
            <v>46.599998474121101</v>
          </cell>
          <cell r="N5127">
            <v>0</v>
          </cell>
          <cell r="O5127">
            <v>0</v>
          </cell>
          <cell r="P5127">
            <v>0</v>
          </cell>
        </row>
        <row r="5128">
          <cell r="M5128">
            <v>46.599998474121101</v>
          </cell>
          <cell r="N5128">
            <v>0</v>
          </cell>
          <cell r="O5128">
            <v>0</v>
          </cell>
          <cell r="P5128">
            <v>0</v>
          </cell>
        </row>
        <row r="5129">
          <cell r="M5129">
            <v>46.599998474121101</v>
          </cell>
          <cell r="N5129">
            <v>0</v>
          </cell>
          <cell r="O5129">
            <v>0</v>
          </cell>
          <cell r="P5129">
            <v>0</v>
          </cell>
        </row>
        <row r="5130">
          <cell r="M5130">
            <v>46.599998474121101</v>
          </cell>
          <cell r="N5130">
            <v>28274.74609375</v>
          </cell>
          <cell r="O5130">
            <v>5145.908203125</v>
          </cell>
          <cell r="P5130">
            <v>369</v>
          </cell>
        </row>
        <row r="5131">
          <cell r="M5131">
            <v>39.799999237060497</v>
          </cell>
          <cell r="N5131">
            <v>0</v>
          </cell>
          <cell r="O5131">
            <v>0</v>
          </cell>
          <cell r="P5131">
            <v>0</v>
          </cell>
        </row>
        <row r="5132">
          <cell r="M5132">
            <v>39.799999237060497</v>
          </cell>
          <cell r="N5132">
            <v>0</v>
          </cell>
          <cell r="O5132">
            <v>0</v>
          </cell>
          <cell r="P5132">
            <v>0</v>
          </cell>
        </row>
        <row r="5133">
          <cell r="M5133">
            <v>39.799999237060497</v>
          </cell>
          <cell r="N5133">
            <v>122517.75</v>
          </cell>
          <cell r="O5133">
            <v>22870.435546875</v>
          </cell>
          <cell r="P5133">
            <v>1530</v>
          </cell>
        </row>
        <row r="5134">
          <cell r="M5134">
            <v>39.799999237060497</v>
          </cell>
          <cell r="N5134">
            <v>320179.21875</v>
          </cell>
          <cell r="O5134">
            <v>58987.58203125</v>
          </cell>
          <cell r="P5134">
            <v>3978</v>
          </cell>
        </row>
        <row r="5135">
          <cell r="M5135">
            <v>39.799999237060497</v>
          </cell>
          <cell r="N5135">
            <v>0</v>
          </cell>
          <cell r="O5135">
            <v>0</v>
          </cell>
          <cell r="P5135">
            <v>0</v>
          </cell>
        </row>
        <row r="5136">
          <cell r="M5136">
            <v>39.799999237060497</v>
          </cell>
          <cell r="N5136">
            <v>0</v>
          </cell>
          <cell r="O5136">
            <v>0</v>
          </cell>
          <cell r="P5136">
            <v>0</v>
          </cell>
        </row>
        <row r="5137">
          <cell r="M5137">
            <v>46.599998474121101</v>
          </cell>
          <cell r="N5137">
            <v>0</v>
          </cell>
          <cell r="O5137">
            <v>0</v>
          </cell>
          <cell r="P5137">
            <v>0</v>
          </cell>
        </row>
        <row r="5138">
          <cell r="M5138">
            <v>46.599998474121101</v>
          </cell>
          <cell r="N5138">
            <v>0</v>
          </cell>
          <cell r="O5138">
            <v>0</v>
          </cell>
          <cell r="P5138">
            <v>0</v>
          </cell>
        </row>
        <row r="5139">
          <cell r="M5139">
            <v>46.599998474121101</v>
          </cell>
          <cell r="N5139">
            <v>0</v>
          </cell>
          <cell r="O5139">
            <v>0</v>
          </cell>
          <cell r="P5139">
            <v>0</v>
          </cell>
        </row>
        <row r="5140">
          <cell r="M5140">
            <v>46.599998474121101</v>
          </cell>
          <cell r="N5140">
            <v>0</v>
          </cell>
          <cell r="O5140">
            <v>0</v>
          </cell>
          <cell r="P5140">
            <v>0</v>
          </cell>
        </row>
        <row r="5141">
          <cell r="M5141">
            <v>46.599998474121101</v>
          </cell>
          <cell r="N5141">
            <v>0</v>
          </cell>
          <cell r="O5141">
            <v>0</v>
          </cell>
          <cell r="P5141">
            <v>0</v>
          </cell>
        </row>
        <row r="5142">
          <cell r="M5142">
            <v>46.599998474121101</v>
          </cell>
          <cell r="N5142">
            <v>25847.294921875</v>
          </cell>
          <cell r="O5142">
            <v>4593.47412109375</v>
          </cell>
          <cell r="P5142">
            <v>328</v>
          </cell>
        </row>
        <row r="5143">
          <cell r="M5143">
            <v>39.799999237060497</v>
          </cell>
          <cell r="N5143">
            <v>0</v>
          </cell>
          <cell r="O5143">
            <v>0</v>
          </cell>
          <cell r="P5143">
            <v>0</v>
          </cell>
        </row>
        <row r="5144">
          <cell r="M5144">
            <v>39.799999237060497</v>
          </cell>
          <cell r="N5144">
            <v>0</v>
          </cell>
          <cell r="O5144">
            <v>0</v>
          </cell>
          <cell r="P5144">
            <v>0</v>
          </cell>
        </row>
        <row r="5145">
          <cell r="M5145">
            <v>39.799999237060497</v>
          </cell>
          <cell r="N5145">
            <v>134398.84375</v>
          </cell>
          <cell r="O5145">
            <v>24324.5625</v>
          </cell>
          <cell r="P5145">
            <v>1632</v>
          </cell>
        </row>
        <row r="5146">
          <cell r="M5146">
            <v>39.799999237060497</v>
          </cell>
          <cell r="N5146">
            <v>394004.90625</v>
          </cell>
          <cell r="O5146">
            <v>70309.9296875</v>
          </cell>
          <cell r="P5146">
            <v>4760</v>
          </cell>
        </row>
        <row r="5147">
          <cell r="M5147">
            <v>39.799999237060497</v>
          </cell>
          <cell r="N5147">
            <v>0</v>
          </cell>
          <cell r="O5147">
            <v>0</v>
          </cell>
          <cell r="P5147">
            <v>0</v>
          </cell>
        </row>
        <row r="5148">
          <cell r="M5148">
            <v>39.799999237060497</v>
          </cell>
          <cell r="N5148">
            <v>0</v>
          </cell>
          <cell r="O5148">
            <v>0</v>
          </cell>
          <cell r="P5148">
            <v>0</v>
          </cell>
        </row>
        <row r="5149">
          <cell r="M5149">
            <v>46.599998474121101</v>
          </cell>
          <cell r="N5149">
            <v>0</v>
          </cell>
          <cell r="O5149">
            <v>0</v>
          </cell>
          <cell r="P5149">
            <v>0</v>
          </cell>
        </row>
        <row r="5150">
          <cell r="M5150">
            <v>46.599998474121101</v>
          </cell>
          <cell r="N5150">
            <v>0</v>
          </cell>
          <cell r="O5150">
            <v>0</v>
          </cell>
          <cell r="P5150">
            <v>0</v>
          </cell>
        </row>
        <row r="5151">
          <cell r="M5151">
            <v>46.599998474121101</v>
          </cell>
          <cell r="N5151">
            <v>0</v>
          </cell>
          <cell r="O5151">
            <v>0</v>
          </cell>
          <cell r="P5151">
            <v>0</v>
          </cell>
        </row>
        <row r="5152">
          <cell r="M5152">
            <v>46.599998474121101</v>
          </cell>
          <cell r="N5152">
            <v>0</v>
          </cell>
          <cell r="O5152">
            <v>0</v>
          </cell>
          <cell r="P5152">
            <v>0</v>
          </cell>
        </row>
        <row r="5153">
          <cell r="M5153">
            <v>46.599998474121101</v>
          </cell>
          <cell r="N5153">
            <v>0</v>
          </cell>
          <cell r="O5153">
            <v>0</v>
          </cell>
          <cell r="P5153">
            <v>0</v>
          </cell>
        </row>
        <row r="5154">
          <cell r="M5154">
            <v>46.599998474121101</v>
          </cell>
          <cell r="N5154">
            <v>29904.537109375</v>
          </cell>
          <cell r="O5154">
            <v>5145.908203125</v>
          </cell>
          <cell r="P5154">
            <v>369</v>
          </cell>
        </row>
        <row r="5155">
          <cell r="M5155">
            <v>39.799999237060497</v>
          </cell>
          <cell r="N5155">
            <v>0</v>
          </cell>
          <cell r="O5155">
            <v>0</v>
          </cell>
          <cell r="P5155">
            <v>0</v>
          </cell>
        </row>
        <row r="5156">
          <cell r="M5156">
            <v>39.799999237060497</v>
          </cell>
          <cell r="N5156">
            <v>0</v>
          </cell>
          <cell r="O5156">
            <v>0</v>
          </cell>
          <cell r="P5156">
            <v>0</v>
          </cell>
        </row>
        <row r="5157">
          <cell r="M5157">
            <v>39.799999237060497</v>
          </cell>
          <cell r="N5157">
            <v>125836.5625</v>
          </cell>
          <cell r="O5157">
            <v>22066.603515625</v>
          </cell>
          <cell r="P5157">
            <v>1481</v>
          </cell>
        </row>
        <row r="5158">
          <cell r="M5158">
            <v>39.799999237060497</v>
          </cell>
          <cell r="N5158">
            <v>431176.96875</v>
          </cell>
          <cell r="O5158">
            <v>74661.2265625</v>
          </cell>
          <cell r="P5158">
            <v>5064.8525390625</v>
          </cell>
        </row>
        <row r="5159">
          <cell r="M5159">
            <v>39.799999237060497</v>
          </cell>
          <cell r="N5159">
            <v>0</v>
          </cell>
          <cell r="O5159">
            <v>0</v>
          </cell>
          <cell r="P5159">
            <v>0</v>
          </cell>
        </row>
        <row r="5160">
          <cell r="M5160">
            <v>39.799999237060497</v>
          </cell>
          <cell r="N5160">
            <v>0</v>
          </cell>
          <cell r="O5160">
            <v>0</v>
          </cell>
          <cell r="P5160">
            <v>0</v>
          </cell>
        </row>
        <row r="5161">
          <cell r="M5161">
            <v>46.599998474121101</v>
          </cell>
          <cell r="N5161">
            <v>0</v>
          </cell>
          <cell r="O5161">
            <v>0</v>
          </cell>
          <cell r="P5161">
            <v>0</v>
          </cell>
        </row>
        <row r="5162">
          <cell r="M5162">
            <v>46.599998474121101</v>
          </cell>
          <cell r="N5162">
            <v>0</v>
          </cell>
          <cell r="O5162">
            <v>0</v>
          </cell>
          <cell r="P5162">
            <v>0</v>
          </cell>
        </row>
        <row r="5163">
          <cell r="M5163">
            <v>46.599998474121101</v>
          </cell>
          <cell r="N5163">
            <v>0</v>
          </cell>
          <cell r="O5163">
            <v>0</v>
          </cell>
          <cell r="P5163">
            <v>0</v>
          </cell>
        </row>
        <row r="5164">
          <cell r="M5164">
            <v>46.599998474121101</v>
          </cell>
          <cell r="N5164">
            <v>0</v>
          </cell>
          <cell r="O5164">
            <v>0</v>
          </cell>
          <cell r="P5164">
            <v>0</v>
          </cell>
        </row>
        <row r="5165">
          <cell r="M5165">
            <v>46.599998474121101</v>
          </cell>
          <cell r="N5165">
            <v>0</v>
          </cell>
          <cell r="O5165">
            <v>0</v>
          </cell>
          <cell r="P5165">
            <v>0</v>
          </cell>
        </row>
        <row r="5166">
          <cell r="M5166">
            <v>46.599998474121101</v>
          </cell>
          <cell r="N5166">
            <v>30754.232421875</v>
          </cell>
          <cell r="O5166">
            <v>5145.908203125</v>
          </cell>
          <cell r="P5166">
            <v>369</v>
          </cell>
        </row>
        <row r="5167">
          <cell r="M5167">
            <v>39.799999237060497</v>
          </cell>
          <cell r="N5167">
            <v>0</v>
          </cell>
          <cell r="O5167">
            <v>0</v>
          </cell>
          <cell r="P5167">
            <v>0</v>
          </cell>
        </row>
        <row r="5168">
          <cell r="M5168">
            <v>39.799999237060497</v>
          </cell>
          <cell r="N5168">
            <v>0</v>
          </cell>
          <cell r="O5168">
            <v>0</v>
          </cell>
          <cell r="P5168">
            <v>0</v>
          </cell>
        </row>
        <row r="5169">
          <cell r="M5169">
            <v>39.799999237060497</v>
          </cell>
          <cell r="N5169">
            <v>180638.4375</v>
          </cell>
          <cell r="O5169">
            <v>30973.779296875</v>
          </cell>
          <cell r="P5169">
            <v>2074</v>
          </cell>
        </row>
        <row r="5170">
          <cell r="M5170">
            <v>39.799999237060497</v>
          </cell>
          <cell r="N5170">
            <v>574464.875</v>
          </cell>
          <cell r="O5170">
            <v>96521.609375</v>
          </cell>
          <cell r="P5170">
            <v>6562</v>
          </cell>
        </row>
        <row r="5171">
          <cell r="M5171">
            <v>39.799999237060497</v>
          </cell>
          <cell r="N5171">
            <v>0</v>
          </cell>
          <cell r="O5171">
            <v>0</v>
          </cell>
          <cell r="P5171">
            <v>0</v>
          </cell>
        </row>
        <row r="5172">
          <cell r="M5172">
            <v>39.799999237060497</v>
          </cell>
          <cell r="N5172">
            <v>0</v>
          </cell>
          <cell r="O5172">
            <v>0</v>
          </cell>
          <cell r="P5172">
            <v>0</v>
          </cell>
        </row>
        <row r="5173">
          <cell r="M5173">
            <v>46.599998474121101</v>
          </cell>
          <cell r="N5173">
            <v>0</v>
          </cell>
          <cell r="O5173">
            <v>0</v>
          </cell>
          <cell r="P5173">
            <v>0</v>
          </cell>
        </row>
        <row r="5174">
          <cell r="M5174">
            <v>46.599998474121101</v>
          </cell>
          <cell r="N5174">
            <v>0</v>
          </cell>
          <cell r="O5174">
            <v>0</v>
          </cell>
          <cell r="P5174">
            <v>0</v>
          </cell>
        </row>
        <row r="5175">
          <cell r="M5175">
            <v>46.599998474121101</v>
          </cell>
          <cell r="N5175">
            <v>0</v>
          </cell>
          <cell r="O5175">
            <v>0</v>
          </cell>
          <cell r="P5175">
            <v>0</v>
          </cell>
        </row>
        <row r="5176">
          <cell r="M5176">
            <v>46.599998474121101</v>
          </cell>
          <cell r="N5176">
            <v>0</v>
          </cell>
          <cell r="O5176">
            <v>0</v>
          </cell>
          <cell r="P5176">
            <v>0</v>
          </cell>
        </row>
        <row r="5177">
          <cell r="M5177">
            <v>46.599998474121101</v>
          </cell>
          <cell r="N5177">
            <v>0</v>
          </cell>
          <cell r="O5177">
            <v>0</v>
          </cell>
          <cell r="P5177">
            <v>0</v>
          </cell>
        </row>
        <row r="5178">
          <cell r="M5178">
            <v>46.599998474121101</v>
          </cell>
          <cell r="N5178">
            <v>56228.9765625</v>
          </cell>
          <cell r="O5178">
            <v>9186.947265625</v>
          </cell>
          <cell r="P5178">
            <v>656</v>
          </cell>
        </row>
        <row r="5179">
          <cell r="M5179">
            <v>39.799999237060497</v>
          </cell>
          <cell r="N5179">
            <v>0</v>
          </cell>
          <cell r="O5179">
            <v>0</v>
          </cell>
          <cell r="P5179">
            <v>0</v>
          </cell>
        </row>
        <row r="5180">
          <cell r="M5180">
            <v>39.799999237060497</v>
          </cell>
          <cell r="N5180">
            <v>0</v>
          </cell>
          <cell r="O5180">
            <v>0</v>
          </cell>
          <cell r="P5180">
            <v>0</v>
          </cell>
        </row>
        <row r="5181">
          <cell r="M5181">
            <v>39.799999237060497</v>
          </cell>
          <cell r="N5181">
            <v>194910.921875</v>
          </cell>
          <cell r="O5181">
            <v>32601.90625</v>
          </cell>
          <cell r="P5181">
            <v>2176</v>
          </cell>
        </row>
        <row r="5182">
          <cell r="M5182">
            <v>39.799999237060497</v>
          </cell>
          <cell r="N5182">
            <v>670387.625</v>
          </cell>
          <cell r="O5182">
            <v>109472.09375</v>
          </cell>
          <cell r="P5182">
            <v>7446</v>
          </cell>
        </row>
        <row r="5183">
          <cell r="M5183">
            <v>39.799999237060497</v>
          </cell>
          <cell r="N5183">
            <v>0</v>
          </cell>
          <cell r="O5183">
            <v>0</v>
          </cell>
          <cell r="P5183">
            <v>0</v>
          </cell>
        </row>
        <row r="5184">
          <cell r="M5184">
            <v>39.799999237060497</v>
          </cell>
          <cell r="N5184">
            <v>10466.5302734375</v>
          </cell>
          <cell r="O5184">
            <v>1831.302734375</v>
          </cell>
          <cell r="P5184">
            <v>123</v>
          </cell>
        </row>
        <row r="5185">
          <cell r="M5185">
            <v>46.599998474121101</v>
          </cell>
          <cell r="N5185">
            <v>0</v>
          </cell>
          <cell r="O5185">
            <v>0</v>
          </cell>
          <cell r="P5185">
            <v>0</v>
          </cell>
        </row>
        <row r="5186">
          <cell r="M5186">
            <v>46.599998474121101</v>
          </cell>
          <cell r="N5186">
            <v>0</v>
          </cell>
          <cell r="O5186">
            <v>0</v>
          </cell>
          <cell r="P5186">
            <v>0</v>
          </cell>
        </row>
        <row r="5187">
          <cell r="M5187">
            <v>42.799999237060497</v>
          </cell>
          <cell r="N5187">
            <v>0</v>
          </cell>
          <cell r="O5187">
            <v>0</v>
          </cell>
          <cell r="P5187">
            <v>0</v>
          </cell>
        </row>
        <row r="5188">
          <cell r="M5188">
            <v>42.799999237060497</v>
          </cell>
          <cell r="N5188">
            <v>0</v>
          </cell>
          <cell r="O5188">
            <v>0</v>
          </cell>
          <cell r="P5188">
            <v>0</v>
          </cell>
        </row>
        <row r="5189">
          <cell r="M5189">
            <v>42.799999237060497</v>
          </cell>
          <cell r="N5189">
            <v>0</v>
          </cell>
          <cell r="O5189">
            <v>375168.15625</v>
          </cell>
          <cell r="P5189">
            <v>27958.06640625</v>
          </cell>
        </row>
        <row r="5190">
          <cell r="M5190">
            <v>42.799999237060497</v>
          </cell>
          <cell r="N5190">
            <v>0</v>
          </cell>
          <cell r="O5190">
            <v>0</v>
          </cell>
          <cell r="P5190">
            <v>0</v>
          </cell>
        </row>
        <row r="5191">
          <cell r="M5191">
            <v>37.799999237060497</v>
          </cell>
          <cell r="N5191">
            <v>0</v>
          </cell>
          <cell r="O5191">
            <v>0</v>
          </cell>
          <cell r="P5191">
            <v>0</v>
          </cell>
        </row>
        <row r="5192">
          <cell r="M5192">
            <v>37.799999237060497</v>
          </cell>
          <cell r="N5192">
            <v>20550.255859375</v>
          </cell>
          <cell r="O5192">
            <v>2579.71435546875</v>
          </cell>
          <cell r="P5192">
            <v>170</v>
          </cell>
        </row>
        <row r="5193">
          <cell r="M5193">
            <v>37.799999237060497</v>
          </cell>
          <cell r="N5193">
            <v>46631.23046875</v>
          </cell>
          <cell r="O5193">
            <v>5500.73876953125</v>
          </cell>
          <cell r="P5193">
            <v>374</v>
          </cell>
        </row>
        <row r="5194">
          <cell r="M5194">
            <v>37.799999237060497</v>
          </cell>
          <cell r="N5194">
            <v>4256.76953125</v>
          </cell>
          <cell r="O5194">
            <v>651.14288330078102</v>
          </cell>
          <cell r="P5194">
            <v>34</v>
          </cell>
        </row>
        <row r="5195">
          <cell r="M5195">
            <v>37.799999237060497</v>
          </cell>
          <cell r="N5195">
            <v>0</v>
          </cell>
          <cell r="O5195">
            <v>0</v>
          </cell>
          <cell r="P5195">
            <v>0</v>
          </cell>
        </row>
        <row r="5196">
          <cell r="M5196">
            <v>37.799999237060497</v>
          </cell>
          <cell r="N5196">
            <v>62121.8671875</v>
          </cell>
          <cell r="O5196">
            <v>7486.25390625</v>
          </cell>
          <cell r="P5196">
            <v>533</v>
          </cell>
        </row>
        <row r="5197">
          <cell r="M5197">
            <v>45.5</v>
          </cell>
          <cell r="N5197">
            <v>0</v>
          </cell>
          <cell r="O5197">
            <v>0</v>
          </cell>
          <cell r="P5197">
            <v>0</v>
          </cell>
        </row>
        <row r="5198">
          <cell r="M5198">
            <v>45.5</v>
          </cell>
          <cell r="N5198">
            <v>0</v>
          </cell>
          <cell r="O5198">
            <v>0</v>
          </cell>
          <cell r="P5198">
            <v>0</v>
          </cell>
        </row>
        <row r="5199">
          <cell r="M5199">
            <v>45.5</v>
          </cell>
          <cell r="N5199">
            <v>0</v>
          </cell>
          <cell r="O5199">
            <v>0</v>
          </cell>
          <cell r="P5199">
            <v>0</v>
          </cell>
        </row>
        <row r="5200">
          <cell r="M5200">
            <v>45.5</v>
          </cell>
          <cell r="N5200">
            <v>0</v>
          </cell>
          <cell r="O5200">
            <v>0</v>
          </cell>
          <cell r="P5200">
            <v>0</v>
          </cell>
        </row>
        <row r="5201">
          <cell r="M5201">
            <v>45.5</v>
          </cell>
          <cell r="N5201">
            <v>0</v>
          </cell>
          <cell r="O5201">
            <v>0</v>
          </cell>
          <cell r="P5201">
            <v>0</v>
          </cell>
        </row>
        <row r="5202">
          <cell r="M5202">
            <v>45.5</v>
          </cell>
          <cell r="N5202">
            <v>72364.0078125</v>
          </cell>
          <cell r="O5202">
            <v>9135.8505859375</v>
          </cell>
          <cell r="P5202">
            <v>656</v>
          </cell>
        </row>
        <row r="5203">
          <cell r="M5203">
            <v>37.799999237060497</v>
          </cell>
          <cell r="N5203">
            <v>0</v>
          </cell>
          <cell r="O5203">
            <v>0</v>
          </cell>
          <cell r="P5203">
            <v>0</v>
          </cell>
        </row>
        <row r="5204">
          <cell r="M5204">
            <v>37.799999237060497</v>
          </cell>
          <cell r="N5204">
            <v>0</v>
          </cell>
          <cell r="O5204">
            <v>0</v>
          </cell>
          <cell r="P5204">
            <v>0</v>
          </cell>
        </row>
        <row r="5205">
          <cell r="M5205">
            <v>37.799999237060497</v>
          </cell>
          <cell r="N5205">
            <v>23508.21484375</v>
          </cell>
          <cell r="O5205">
            <v>3090.02368164063</v>
          </cell>
          <cell r="P5205">
            <v>204</v>
          </cell>
        </row>
        <row r="5206">
          <cell r="M5206">
            <v>37.799999237060497</v>
          </cell>
          <cell r="N5206">
            <v>19652.921875</v>
          </cell>
          <cell r="O5206">
            <v>2438.880859375</v>
          </cell>
          <cell r="P5206">
            <v>170</v>
          </cell>
        </row>
        <row r="5207">
          <cell r="M5207">
            <v>37.799999237060497</v>
          </cell>
          <cell r="N5207">
            <v>0</v>
          </cell>
          <cell r="O5207">
            <v>0</v>
          </cell>
          <cell r="P5207">
            <v>0</v>
          </cell>
        </row>
        <row r="5208">
          <cell r="M5208">
            <v>37.799999237060497</v>
          </cell>
          <cell r="N5208">
            <v>0</v>
          </cell>
          <cell r="O5208">
            <v>0</v>
          </cell>
          <cell r="P5208">
            <v>0</v>
          </cell>
        </row>
        <row r="5209">
          <cell r="M5209">
            <v>45.5</v>
          </cell>
          <cell r="N5209">
            <v>0</v>
          </cell>
          <cell r="O5209">
            <v>0</v>
          </cell>
          <cell r="P5209">
            <v>0</v>
          </cell>
        </row>
        <row r="5210">
          <cell r="M5210">
            <v>45.5</v>
          </cell>
          <cell r="N5210">
            <v>0</v>
          </cell>
          <cell r="O5210">
            <v>0</v>
          </cell>
          <cell r="P5210">
            <v>0</v>
          </cell>
        </row>
        <row r="5211">
          <cell r="M5211">
            <v>45.5</v>
          </cell>
          <cell r="N5211">
            <v>0</v>
          </cell>
          <cell r="O5211">
            <v>0</v>
          </cell>
          <cell r="P5211">
            <v>0</v>
          </cell>
        </row>
        <row r="5212">
          <cell r="M5212">
            <v>45.5</v>
          </cell>
          <cell r="N5212">
            <v>0</v>
          </cell>
          <cell r="O5212">
            <v>0</v>
          </cell>
          <cell r="P5212">
            <v>0</v>
          </cell>
        </row>
        <row r="5213">
          <cell r="M5213">
            <v>45.5</v>
          </cell>
          <cell r="N5213">
            <v>0</v>
          </cell>
          <cell r="O5213">
            <v>0</v>
          </cell>
          <cell r="P5213">
            <v>0</v>
          </cell>
        </row>
        <row r="5214">
          <cell r="M5214">
            <v>45.5</v>
          </cell>
          <cell r="N5214">
            <v>57705.109375</v>
          </cell>
          <cell r="O5214">
            <v>9135.8505859375</v>
          </cell>
          <cell r="P5214">
            <v>656</v>
          </cell>
        </row>
        <row r="5215">
          <cell r="M5215">
            <v>37.799999237060497</v>
          </cell>
          <cell r="N5215">
            <v>0</v>
          </cell>
          <cell r="O5215">
            <v>0</v>
          </cell>
          <cell r="P5215">
            <v>0</v>
          </cell>
        </row>
        <row r="5216">
          <cell r="M5216">
            <v>37.799999237060497</v>
          </cell>
          <cell r="N5216">
            <v>0</v>
          </cell>
          <cell r="O5216">
            <v>0</v>
          </cell>
          <cell r="P5216">
            <v>0</v>
          </cell>
        </row>
        <row r="5217">
          <cell r="M5217">
            <v>37.799999237060497</v>
          </cell>
          <cell r="N5217">
            <v>18743.40234375</v>
          </cell>
          <cell r="O5217">
            <v>3090.02368164063</v>
          </cell>
          <cell r="P5217">
            <v>204</v>
          </cell>
        </row>
        <row r="5218">
          <cell r="M5218">
            <v>37.799999237060497</v>
          </cell>
          <cell r="N5218">
            <v>28227.056640625</v>
          </cell>
          <cell r="O5218">
            <v>4508.28564453125</v>
          </cell>
          <cell r="P5218">
            <v>306</v>
          </cell>
        </row>
        <row r="5219">
          <cell r="M5219">
            <v>37.799999237060497</v>
          </cell>
          <cell r="N5219">
            <v>0</v>
          </cell>
          <cell r="O5219">
            <v>0</v>
          </cell>
          <cell r="P5219">
            <v>0</v>
          </cell>
        </row>
        <row r="5220">
          <cell r="M5220">
            <v>37.799999237060497</v>
          </cell>
          <cell r="N5220">
            <v>0</v>
          </cell>
          <cell r="O5220">
            <v>0</v>
          </cell>
          <cell r="P5220">
            <v>0</v>
          </cell>
        </row>
        <row r="5221">
          <cell r="M5221">
            <v>45.5</v>
          </cell>
          <cell r="N5221">
            <v>0</v>
          </cell>
          <cell r="O5221">
            <v>0</v>
          </cell>
          <cell r="P5221">
            <v>0</v>
          </cell>
        </row>
        <row r="5222">
          <cell r="M5222">
            <v>45.5</v>
          </cell>
          <cell r="N5222">
            <v>0</v>
          </cell>
          <cell r="O5222">
            <v>0</v>
          </cell>
          <cell r="P5222">
            <v>0</v>
          </cell>
        </row>
        <row r="5223">
          <cell r="M5223">
            <v>45.5</v>
          </cell>
          <cell r="N5223">
            <v>0</v>
          </cell>
          <cell r="O5223">
            <v>0</v>
          </cell>
          <cell r="P5223">
            <v>0</v>
          </cell>
        </row>
        <row r="5224">
          <cell r="M5224">
            <v>45.5</v>
          </cell>
          <cell r="N5224">
            <v>0</v>
          </cell>
          <cell r="O5224">
            <v>0</v>
          </cell>
          <cell r="P5224">
            <v>0</v>
          </cell>
        </row>
        <row r="5225">
          <cell r="M5225">
            <v>45.5</v>
          </cell>
          <cell r="N5225">
            <v>0</v>
          </cell>
          <cell r="O5225">
            <v>0</v>
          </cell>
          <cell r="P5225">
            <v>0</v>
          </cell>
        </row>
        <row r="5226">
          <cell r="M5226">
            <v>45.5</v>
          </cell>
          <cell r="N5226">
            <v>45646.76953125</v>
          </cell>
          <cell r="O5226">
            <v>8995.017578125</v>
          </cell>
          <cell r="P5226">
            <v>656</v>
          </cell>
        </row>
        <row r="5227">
          <cell r="M5227">
            <v>37.799999237060497</v>
          </cell>
          <cell r="N5227">
            <v>0</v>
          </cell>
          <cell r="O5227">
            <v>0</v>
          </cell>
          <cell r="P5227">
            <v>0</v>
          </cell>
        </row>
        <row r="5228">
          <cell r="M5228">
            <v>37.799999237060497</v>
          </cell>
          <cell r="N5228">
            <v>0</v>
          </cell>
          <cell r="O5228">
            <v>0</v>
          </cell>
          <cell r="P5228">
            <v>0</v>
          </cell>
        </row>
        <row r="5229">
          <cell r="M5229">
            <v>37.799999237060497</v>
          </cell>
          <cell r="N5229">
            <v>9882.0009765625</v>
          </cell>
          <cell r="O5229">
            <v>2097.57153320313</v>
          </cell>
          <cell r="P5229">
            <v>136</v>
          </cell>
        </row>
        <row r="5230">
          <cell r="M5230">
            <v>37.799999237060497</v>
          </cell>
          <cell r="N5230">
            <v>0</v>
          </cell>
          <cell r="O5230">
            <v>0</v>
          </cell>
          <cell r="P5230">
            <v>0</v>
          </cell>
        </row>
        <row r="5231">
          <cell r="M5231">
            <v>37.799999237060497</v>
          </cell>
          <cell r="N5231">
            <v>0</v>
          </cell>
          <cell r="O5231">
            <v>0</v>
          </cell>
          <cell r="P5231">
            <v>0</v>
          </cell>
        </row>
        <row r="5232">
          <cell r="M5232">
            <v>37.799999237060497</v>
          </cell>
          <cell r="N5232">
            <v>8496.2490234375</v>
          </cell>
          <cell r="O5232">
            <v>1818.59692382813</v>
          </cell>
          <cell r="P5232">
            <v>123</v>
          </cell>
        </row>
        <row r="5233">
          <cell r="M5233">
            <v>45.5</v>
          </cell>
          <cell r="N5233">
            <v>0</v>
          </cell>
          <cell r="O5233">
            <v>0</v>
          </cell>
          <cell r="P5233">
            <v>0</v>
          </cell>
        </row>
        <row r="5234">
          <cell r="M5234">
            <v>45.5</v>
          </cell>
          <cell r="N5234">
            <v>0</v>
          </cell>
          <cell r="O5234">
            <v>0</v>
          </cell>
          <cell r="P5234">
            <v>0</v>
          </cell>
        </row>
        <row r="5235">
          <cell r="M5235">
            <v>45.5</v>
          </cell>
          <cell r="N5235">
            <v>0</v>
          </cell>
          <cell r="O5235">
            <v>0</v>
          </cell>
          <cell r="P5235">
            <v>0</v>
          </cell>
        </row>
        <row r="5236">
          <cell r="M5236">
            <v>45.5</v>
          </cell>
          <cell r="N5236">
            <v>0</v>
          </cell>
          <cell r="O5236">
            <v>0</v>
          </cell>
          <cell r="P5236">
            <v>0</v>
          </cell>
        </row>
        <row r="5237">
          <cell r="M5237">
            <v>45.5</v>
          </cell>
          <cell r="N5237">
            <v>0</v>
          </cell>
          <cell r="O5237">
            <v>0</v>
          </cell>
          <cell r="P5237">
            <v>0</v>
          </cell>
        </row>
        <row r="5238">
          <cell r="M5238">
            <v>45.5</v>
          </cell>
          <cell r="N5238">
            <v>26264.22265625</v>
          </cell>
          <cell r="O5238">
            <v>5117.791015625</v>
          </cell>
          <cell r="P5238">
            <v>369</v>
          </cell>
        </row>
        <row r="5239">
          <cell r="M5239">
            <v>37.799999237060497</v>
          </cell>
          <cell r="N5239">
            <v>0</v>
          </cell>
          <cell r="O5239">
            <v>0</v>
          </cell>
          <cell r="P5239">
            <v>0</v>
          </cell>
        </row>
        <row r="5240">
          <cell r="M5240">
            <v>37.799999237060497</v>
          </cell>
          <cell r="N5240">
            <v>0</v>
          </cell>
          <cell r="O5240">
            <v>0</v>
          </cell>
          <cell r="P5240">
            <v>0</v>
          </cell>
        </row>
        <row r="5241">
          <cell r="M5241">
            <v>37.799999237060497</v>
          </cell>
          <cell r="N5241">
            <v>0</v>
          </cell>
          <cell r="O5241">
            <v>0</v>
          </cell>
          <cell r="P5241">
            <v>0</v>
          </cell>
        </row>
        <row r="5242">
          <cell r="M5242">
            <v>37.799999237060497</v>
          </cell>
          <cell r="N5242">
            <v>0</v>
          </cell>
          <cell r="O5242">
            <v>0</v>
          </cell>
          <cell r="P5242">
            <v>0</v>
          </cell>
        </row>
        <row r="5243">
          <cell r="M5243">
            <v>37.799999237060497</v>
          </cell>
          <cell r="N5243">
            <v>0</v>
          </cell>
          <cell r="O5243">
            <v>0</v>
          </cell>
          <cell r="P5243">
            <v>0</v>
          </cell>
        </row>
        <row r="5244">
          <cell r="M5244">
            <v>37.799999237060497</v>
          </cell>
          <cell r="N5244">
            <v>0</v>
          </cell>
          <cell r="O5244">
            <v>0</v>
          </cell>
          <cell r="P5244">
            <v>0</v>
          </cell>
        </row>
        <row r="5245">
          <cell r="M5245">
            <v>45.5</v>
          </cell>
          <cell r="N5245">
            <v>0</v>
          </cell>
          <cell r="O5245">
            <v>0</v>
          </cell>
          <cell r="P5245">
            <v>0</v>
          </cell>
        </row>
        <row r="5246">
          <cell r="M5246">
            <v>45.5</v>
          </cell>
          <cell r="N5246">
            <v>0</v>
          </cell>
          <cell r="O5246">
            <v>0</v>
          </cell>
          <cell r="P5246">
            <v>0</v>
          </cell>
        </row>
        <row r="5247">
          <cell r="M5247">
            <v>45.5</v>
          </cell>
          <cell r="N5247">
            <v>0</v>
          </cell>
          <cell r="O5247">
            <v>0</v>
          </cell>
          <cell r="P5247">
            <v>0</v>
          </cell>
        </row>
        <row r="5248">
          <cell r="M5248">
            <v>45.5</v>
          </cell>
          <cell r="N5248">
            <v>0</v>
          </cell>
          <cell r="O5248">
            <v>0</v>
          </cell>
          <cell r="P5248">
            <v>0</v>
          </cell>
        </row>
        <row r="5249">
          <cell r="M5249">
            <v>45.5</v>
          </cell>
          <cell r="N5249">
            <v>0</v>
          </cell>
          <cell r="O5249">
            <v>0</v>
          </cell>
          <cell r="P5249">
            <v>0</v>
          </cell>
        </row>
        <row r="5250">
          <cell r="M5250">
            <v>45.5</v>
          </cell>
          <cell r="N5250">
            <v>23871.20703125</v>
          </cell>
          <cell r="O5250">
            <v>4567.92529296875</v>
          </cell>
          <cell r="P5250">
            <v>328</v>
          </cell>
        </row>
        <row r="5251">
          <cell r="M5251">
            <v>37.799999237060497</v>
          </cell>
          <cell r="N5251">
            <v>0</v>
          </cell>
          <cell r="O5251">
            <v>0</v>
          </cell>
          <cell r="P5251">
            <v>0</v>
          </cell>
        </row>
        <row r="5252">
          <cell r="M5252">
            <v>37.799999237060497</v>
          </cell>
          <cell r="N5252">
            <v>0</v>
          </cell>
          <cell r="O5252">
            <v>0</v>
          </cell>
          <cell r="P5252">
            <v>0</v>
          </cell>
        </row>
        <row r="5253">
          <cell r="M5253">
            <v>37.799999237060497</v>
          </cell>
          <cell r="N5253">
            <v>5167.80078125</v>
          </cell>
          <cell r="O5253">
            <v>1133.28576660156</v>
          </cell>
          <cell r="P5253">
            <v>68</v>
          </cell>
        </row>
        <row r="5254">
          <cell r="M5254">
            <v>37.799999237060497</v>
          </cell>
          <cell r="N5254">
            <v>0</v>
          </cell>
          <cell r="O5254">
            <v>0</v>
          </cell>
          <cell r="P5254">
            <v>0</v>
          </cell>
        </row>
        <row r="5255">
          <cell r="M5255">
            <v>37.799999237060497</v>
          </cell>
          <cell r="N5255">
            <v>0</v>
          </cell>
          <cell r="O5255">
            <v>0</v>
          </cell>
          <cell r="P5255">
            <v>0</v>
          </cell>
        </row>
        <row r="5256">
          <cell r="M5256">
            <v>37.799999237060497</v>
          </cell>
          <cell r="N5256">
            <v>0</v>
          </cell>
          <cell r="O5256">
            <v>0</v>
          </cell>
          <cell r="P5256">
            <v>0</v>
          </cell>
        </row>
        <row r="5257">
          <cell r="M5257">
            <v>45.5</v>
          </cell>
          <cell r="N5257">
            <v>0</v>
          </cell>
          <cell r="O5257">
            <v>0</v>
          </cell>
          <cell r="P5257">
            <v>0</v>
          </cell>
        </row>
        <row r="5258">
          <cell r="M5258">
            <v>45.5</v>
          </cell>
          <cell r="N5258">
            <v>0</v>
          </cell>
          <cell r="O5258">
            <v>0</v>
          </cell>
          <cell r="P5258">
            <v>0</v>
          </cell>
        </row>
        <row r="5259">
          <cell r="M5259">
            <v>45.5</v>
          </cell>
          <cell r="N5259">
            <v>0</v>
          </cell>
          <cell r="O5259">
            <v>0</v>
          </cell>
          <cell r="P5259">
            <v>0</v>
          </cell>
        </row>
        <row r="5260">
          <cell r="M5260">
            <v>45.5</v>
          </cell>
          <cell r="N5260">
            <v>0</v>
          </cell>
          <cell r="O5260">
            <v>0</v>
          </cell>
          <cell r="P5260">
            <v>0</v>
          </cell>
        </row>
        <row r="5261">
          <cell r="M5261">
            <v>45.5</v>
          </cell>
          <cell r="N5261">
            <v>0</v>
          </cell>
          <cell r="O5261">
            <v>0</v>
          </cell>
          <cell r="P5261">
            <v>0</v>
          </cell>
        </row>
        <row r="5262">
          <cell r="M5262">
            <v>45.5</v>
          </cell>
          <cell r="N5262">
            <v>23959.185546875</v>
          </cell>
          <cell r="O5262">
            <v>4567.92529296875</v>
          </cell>
          <cell r="P5262">
            <v>328</v>
          </cell>
        </row>
        <row r="5263">
          <cell r="M5263">
            <v>37.799999237060497</v>
          </cell>
          <cell r="N5263">
            <v>0</v>
          </cell>
          <cell r="O5263">
            <v>0</v>
          </cell>
          <cell r="P5263">
            <v>0</v>
          </cell>
        </row>
        <row r="5264">
          <cell r="M5264">
            <v>37.799999237060497</v>
          </cell>
          <cell r="N5264">
            <v>0</v>
          </cell>
          <cell r="O5264">
            <v>0</v>
          </cell>
          <cell r="P5264">
            <v>0</v>
          </cell>
        </row>
        <row r="5265">
          <cell r="M5265">
            <v>37.799999237060497</v>
          </cell>
          <cell r="N5265">
            <v>10373.978515625</v>
          </cell>
          <cell r="O5265">
            <v>1956.73803710938</v>
          </cell>
          <cell r="P5265">
            <v>136</v>
          </cell>
        </row>
        <row r="5266">
          <cell r="M5266">
            <v>37.799999237060497</v>
          </cell>
          <cell r="N5266">
            <v>23462.083984375</v>
          </cell>
          <cell r="O5266">
            <v>4508.28564453125</v>
          </cell>
          <cell r="P5266">
            <v>306</v>
          </cell>
        </row>
        <row r="5267">
          <cell r="M5267">
            <v>37.799999237060497</v>
          </cell>
          <cell r="N5267">
            <v>0</v>
          </cell>
          <cell r="O5267">
            <v>0</v>
          </cell>
          <cell r="P5267">
            <v>0</v>
          </cell>
        </row>
        <row r="5268">
          <cell r="M5268">
            <v>37.799999237060497</v>
          </cell>
          <cell r="N5268">
            <v>0</v>
          </cell>
          <cell r="O5268">
            <v>0</v>
          </cell>
          <cell r="P5268">
            <v>0</v>
          </cell>
        </row>
        <row r="5269">
          <cell r="M5269">
            <v>45.5</v>
          </cell>
          <cell r="N5269">
            <v>0</v>
          </cell>
          <cell r="O5269">
            <v>0</v>
          </cell>
          <cell r="P5269">
            <v>0</v>
          </cell>
        </row>
        <row r="5270">
          <cell r="M5270">
            <v>45.5</v>
          </cell>
          <cell r="N5270">
            <v>0</v>
          </cell>
          <cell r="O5270">
            <v>0</v>
          </cell>
          <cell r="P5270">
            <v>0</v>
          </cell>
        </row>
        <row r="5271">
          <cell r="M5271">
            <v>45.5</v>
          </cell>
          <cell r="N5271">
            <v>0</v>
          </cell>
          <cell r="O5271">
            <v>0</v>
          </cell>
          <cell r="P5271">
            <v>0</v>
          </cell>
        </row>
        <row r="5272">
          <cell r="M5272">
            <v>45.5</v>
          </cell>
          <cell r="N5272">
            <v>0</v>
          </cell>
          <cell r="O5272">
            <v>0</v>
          </cell>
          <cell r="P5272">
            <v>0</v>
          </cell>
        </row>
        <row r="5273">
          <cell r="M5273">
            <v>45.5</v>
          </cell>
          <cell r="N5273">
            <v>0</v>
          </cell>
          <cell r="O5273">
            <v>0</v>
          </cell>
          <cell r="P5273">
            <v>0</v>
          </cell>
        </row>
        <row r="5274">
          <cell r="M5274">
            <v>45.5</v>
          </cell>
          <cell r="N5274">
            <v>24048.923828125</v>
          </cell>
          <cell r="O5274">
            <v>4567.92529296875</v>
          </cell>
          <cell r="P5274">
            <v>328</v>
          </cell>
        </row>
        <row r="5275">
          <cell r="M5275">
            <v>37.799999237060497</v>
          </cell>
          <cell r="N5275">
            <v>0</v>
          </cell>
          <cell r="O5275">
            <v>0</v>
          </cell>
          <cell r="P5275">
            <v>0</v>
          </cell>
        </row>
        <row r="5276">
          <cell r="M5276">
            <v>37.799999237060497</v>
          </cell>
          <cell r="N5276">
            <v>0</v>
          </cell>
          <cell r="O5276">
            <v>0</v>
          </cell>
          <cell r="P5276">
            <v>0</v>
          </cell>
        </row>
        <row r="5277">
          <cell r="M5277">
            <v>37.799999237060497</v>
          </cell>
          <cell r="N5277">
            <v>15619.693359375</v>
          </cell>
          <cell r="O5277">
            <v>3230.85717773438</v>
          </cell>
          <cell r="P5277">
            <v>204</v>
          </cell>
        </row>
        <row r="5278">
          <cell r="M5278">
            <v>37.799999237060497</v>
          </cell>
          <cell r="N5278">
            <v>68033.8515625</v>
          </cell>
          <cell r="O5278">
            <v>13099.0458984375</v>
          </cell>
          <cell r="P5278">
            <v>884</v>
          </cell>
        </row>
        <row r="5279">
          <cell r="M5279">
            <v>37.799999237060497</v>
          </cell>
          <cell r="N5279">
            <v>0</v>
          </cell>
          <cell r="O5279">
            <v>0</v>
          </cell>
          <cell r="P5279">
            <v>0</v>
          </cell>
        </row>
        <row r="5280">
          <cell r="M5280">
            <v>37.799999237060497</v>
          </cell>
          <cell r="N5280">
            <v>0</v>
          </cell>
          <cell r="O5280">
            <v>0</v>
          </cell>
          <cell r="P5280">
            <v>0</v>
          </cell>
        </row>
        <row r="5281">
          <cell r="M5281">
            <v>45.5</v>
          </cell>
          <cell r="N5281">
            <v>0</v>
          </cell>
          <cell r="O5281">
            <v>0</v>
          </cell>
          <cell r="P5281">
            <v>0</v>
          </cell>
        </row>
        <row r="5282">
          <cell r="M5282">
            <v>45.5</v>
          </cell>
          <cell r="N5282">
            <v>0</v>
          </cell>
          <cell r="O5282">
            <v>0</v>
          </cell>
          <cell r="P5282">
            <v>0</v>
          </cell>
        </row>
        <row r="5283">
          <cell r="M5283">
            <v>45.5</v>
          </cell>
          <cell r="N5283">
            <v>0</v>
          </cell>
          <cell r="O5283">
            <v>0</v>
          </cell>
          <cell r="P5283">
            <v>0</v>
          </cell>
        </row>
        <row r="5284">
          <cell r="M5284">
            <v>45.5</v>
          </cell>
          <cell r="N5284">
            <v>0</v>
          </cell>
          <cell r="O5284">
            <v>0</v>
          </cell>
          <cell r="P5284">
            <v>0</v>
          </cell>
        </row>
        <row r="5285">
          <cell r="M5285">
            <v>45.5</v>
          </cell>
          <cell r="N5285">
            <v>0</v>
          </cell>
          <cell r="O5285">
            <v>0</v>
          </cell>
          <cell r="P5285">
            <v>0</v>
          </cell>
        </row>
        <row r="5286">
          <cell r="M5286">
            <v>45.5</v>
          </cell>
          <cell r="N5286">
            <v>24139.544921875</v>
          </cell>
          <cell r="O5286">
            <v>4567.92529296875</v>
          </cell>
          <cell r="P5286">
            <v>328</v>
          </cell>
        </row>
        <row r="5287">
          <cell r="M5287">
            <v>37.799999237060497</v>
          </cell>
          <cell r="N5287">
            <v>0</v>
          </cell>
          <cell r="O5287">
            <v>0</v>
          </cell>
          <cell r="P5287">
            <v>0</v>
          </cell>
        </row>
        <row r="5288">
          <cell r="M5288">
            <v>37.799999237060497</v>
          </cell>
          <cell r="N5288">
            <v>0</v>
          </cell>
          <cell r="O5288">
            <v>0</v>
          </cell>
          <cell r="P5288">
            <v>0</v>
          </cell>
        </row>
        <row r="5289">
          <cell r="M5289">
            <v>37.799999237060497</v>
          </cell>
          <cell r="N5289">
            <v>70555.453125</v>
          </cell>
          <cell r="O5289">
            <v>13693.85546875</v>
          </cell>
          <cell r="P5289">
            <v>918</v>
          </cell>
        </row>
        <row r="5290">
          <cell r="M5290">
            <v>37.799999237060497</v>
          </cell>
          <cell r="N5290">
            <v>107691.3125</v>
          </cell>
          <cell r="O5290">
            <v>20641.017578125</v>
          </cell>
          <cell r="P5290">
            <v>1394</v>
          </cell>
        </row>
        <row r="5291">
          <cell r="M5291">
            <v>37.799999237060497</v>
          </cell>
          <cell r="N5291">
            <v>0</v>
          </cell>
          <cell r="O5291">
            <v>0</v>
          </cell>
          <cell r="P5291">
            <v>0</v>
          </cell>
        </row>
        <row r="5292">
          <cell r="M5292">
            <v>37.799999237060497</v>
          </cell>
          <cell r="N5292">
            <v>0</v>
          </cell>
          <cell r="O5292">
            <v>0</v>
          </cell>
          <cell r="P5292">
            <v>0</v>
          </cell>
        </row>
        <row r="5293">
          <cell r="M5293">
            <v>45.5</v>
          </cell>
          <cell r="N5293">
            <v>0</v>
          </cell>
          <cell r="O5293">
            <v>0</v>
          </cell>
          <cell r="P5293">
            <v>0</v>
          </cell>
        </row>
        <row r="5294">
          <cell r="M5294">
            <v>45.5</v>
          </cell>
          <cell r="N5294">
            <v>0</v>
          </cell>
          <cell r="O5294">
            <v>0</v>
          </cell>
          <cell r="P5294">
            <v>0</v>
          </cell>
        </row>
        <row r="5295">
          <cell r="M5295">
            <v>45.5</v>
          </cell>
          <cell r="N5295">
            <v>0</v>
          </cell>
          <cell r="O5295">
            <v>0</v>
          </cell>
          <cell r="P5295">
            <v>0</v>
          </cell>
        </row>
        <row r="5296">
          <cell r="M5296">
            <v>45.5</v>
          </cell>
          <cell r="N5296">
            <v>0</v>
          </cell>
          <cell r="O5296">
            <v>0</v>
          </cell>
          <cell r="P5296">
            <v>0</v>
          </cell>
        </row>
        <row r="5297">
          <cell r="M5297">
            <v>45.5</v>
          </cell>
          <cell r="N5297">
            <v>0</v>
          </cell>
          <cell r="O5297">
            <v>0</v>
          </cell>
          <cell r="P5297">
            <v>0</v>
          </cell>
        </row>
        <row r="5298">
          <cell r="M5298">
            <v>45.5</v>
          </cell>
          <cell r="N5298">
            <v>24231.919921875</v>
          </cell>
          <cell r="O5298">
            <v>4567.92529296875</v>
          </cell>
          <cell r="P5298">
            <v>328</v>
          </cell>
        </row>
        <row r="5299">
          <cell r="M5299">
            <v>37.799999237060497</v>
          </cell>
          <cell r="N5299">
            <v>0</v>
          </cell>
          <cell r="O5299">
            <v>0</v>
          </cell>
          <cell r="P5299">
            <v>0</v>
          </cell>
        </row>
        <row r="5300">
          <cell r="M5300">
            <v>37.799999237060497</v>
          </cell>
          <cell r="N5300">
            <v>0</v>
          </cell>
          <cell r="O5300">
            <v>0</v>
          </cell>
          <cell r="P5300">
            <v>0</v>
          </cell>
        </row>
        <row r="5301">
          <cell r="M5301">
            <v>37.799999237060497</v>
          </cell>
          <cell r="N5301">
            <v>102306.453125</v>
          </cell>
          <cell r="O5301">
            <v>19817.56640625</v>
          </cell>
          <cell r="P5301">
            <v>1326</v>
          </cell>
        </row>
        <row r="5302">
          <cell r="M5302">
            <v>37.799999237060497</v>
          </cell>
          <cell r="N5302">
            <v>158201.625</v>
          </cell>
          <cell r="O5302">
            <v>30280.560546875</v>
          </cell>
          <cell r="P5302">
            <v>2040</v>
          </cell>
        </row>
        <row r="5303">
          <cell r="M5303">
            <v>37.799999237060497</v>
          </cell>
          <cell r="N5303">
            <v>0</v>
          </cell>
          <cell r="O5303">
            <v>0</v>
          </cell>
          <cell r="P5303">
            <v>0</v>
          </cell>
        </row>
        <row r="5304">
          <cell r="M5304">
            <v>37.799999237060497</v>
          </cell>
          <cell r="N5304">
            <v>0</v>
          </cell>
          <cell r="O5304">
            <v>0</v>
          </cell>
          <cell r="P5304">
            <v>0</v>
          </cell>
        </row>
        <row r="5305">
          <cell r="M5305">
            <v>45.5</v>
          </cell>
          <cell r="N5305">
            <v>0</v>
          </cell>
          <cell r="O5305">
            <v>0</v>
          </cell>
          <cell r="P5305">
            <v>0</v>
          </cell>
        </row>
        <row r="5306">
          <cell r="M5306">
            <v>45.5</v>
          </cell>
          <cell r="N5306">
            <v>0</v>
          </cell>
          <cell r="O5306">
            <v>0</v>
          </cell>
          <cell r="P5306">
            <v>0</v>
          </cell>
        </row>
        <row r="5307">
          <cell r="M5307">
            <v>45.5</v>
          </cell>
          <cell r="N5307">
            <v>0</v>
          </cell>
          <cell r="O5307">
            <v>0</v>
          </cell>
          <cell r="P5307">
            <v>0</v>
          </cell>
        </row>
        <row r="5308">
          <cell r="M5308">
            <v>45.5</v>
          </cell>
          <cell r="N5308">
            <v>0</v>
          </cell>
          <cell r="O5308">
            <v>0</v>
          </cell>
          <cell r="P5308">
            <v>0</v>
          </cell>
        </row>
        <row r="5309">
          <cell r="M5309">
            <v>45.5</v>
          </cell>
          <cell r="N5309">
            <v>0</v>
          </cell>
          <cell r="O5309">
            <v>0</v>
          </cell>
          <cell r="P5309">
            <v>0</v>
          </cell>
        </row>
        <row r="5310">
          <cell r="M5310">
            <v>45.5</v>
          </cell>
          <cell r="N5310">
            <v>24325.173828125</v>
          </cell>
          <cell r="O5310">
            <v>4567.92529296875</v>
          </cell>
          <cell r="P5310">
            <v>328</v>
          </cell>
        </row>
        <row r="5311">
          <cell r="M5311">
            <v>37.799999237060497</v>
          </cell>
          <cell r="N5311">
            <v>0</v>
          </cell>
          <cell r="O5311">
            <v>0</v>
          </cell>
          <cell r="P5311">
            <v>0</v>
          </cell>
        </row>
        <row r="5312">
          <cell r="M5312">
            <v>37.799999237060497</v>
          </cell>
          <cell r="N5312">
            <v>0</v>
          </cell>
          <cell r="O5312">
            <v>0</v>
          </cell>
          <cell r="P5312">
            <v>0</v>
          </cell>
        </row>
        <row r="5313">
          <cell r="M5313">
            <v>37.799999237060497</v>
          </cell>
          <cell r="N5313">
            <v>89534.4921875</v>
          </cell>
          <cell r="O5313">
            <v>17097.021484375</v>
          </cell>
          <cell r="P5313">
            <v>1156</v>
          </cell>
        </row>
        <row r="5314">
          <cell r="M5314">
            <v>37.799999237060497</v>
          </cell>
          <cell r="N5314">
            <v>296449.625</v>
          </cell>
          <cell r="O5314">
            <v>56056.23046875</v>
          </cell>
          <cell r="P5314">
            <v>3808</v>
          </cell>
        </row>
        <row r="5315">
          <cell r="M5315">
            <v>37.799999237060497</v>
          </cell>
          <cell r="N5315">
            <v>0</v>
          </cell>
          <cell r="O5315">
            <v>0</v>
          </cell>
          <cell r="P5315">
            <v>0</v>
          </cell>
        </row>
        <row r="5316">
          <cell r="M5316">
            <v>37.799999237060497</v>
          </cell>
          <cell r="N5316">
            <v>0</v>
          </cell>
          <cell r="O5316">
            <v>0</v>
          </cell>
          <cell r="P5316">
            <v>0</v>
          </cell>
        </row>
        <row r="5317">
          <cell r="M5317">
            <v>45.5</v>
          </cell>
          <cell r="N5317">
            <v>0</v>
          </cell>
          <cell r="O5317">
            <v>0</v>
          </cell>
          <cell r="P5317">
            <v>0</v>
          </cell>
        </row>
        <row r="5318">
          <cell r="M5318">
            <v>45.5</v>
          </cell>
          <cell r="N5318">
            <v>0</v>
          </cell>
          <cell r="O5318">
            <v>0</v>
          </cell>
          <cell r="P5318">
            <v>0</v>
          </cell>
        </row>
        <row r="5319">
          <cell r="M5319">
            <v>45.5</v>
          </cell>
          <cell r="N5319">
            <v>0</v>
          </cell>
          <cell r="O5319">
            <v>0</v>
          </cell>
          <cell r="P5319">
            <v>0</v>
          </cell>
        </row>
        <row r="5320">
          <cell r="M5320">
            <v>45.5</v>
          </cell>
          <cell r="N5320">
            <v>0</v>
          </cell>
          <cell r="O5320">
            <v>0</v>
          </cell>
          <cell r="P5320">
            <v>0</v>
          </cell>
        </row>
        <row r="5321">
          <cell r="M5321">
            <v>45.5</v>
          </cell>
          <cell r="N5321">
            <v>0</v>
          </cell>
          <cell r="O5321">
            <v>0</v>
          </cell>
          <cell r="P5321">
            <v>0</v>
          </cell>
        </row>
        <row r="5322">
          <cell r="M5322">
            <v>45.5</v>
          </cell>
          <cell r="N5322">
            <v>28143.279296875</v>
          </cell>
          <cell r="O5322">
            <v>4976.9580078125</v>
          </cell>
          <cell r="P5322">
            <v>369</v>
          </cell>
        </row>
        <row r="5323">
          <cell r="M5323">
            <v>37.799999237060497</v>
          </cell>
          <cell r="N5323">
            <v>0</v>
          </cell>
          <cell r="O5323">
            <v>0</v>
          </cell>
          <cell r="P5323">
            <v>0</v>
          </cell>
        </row>
        <row r="5324">
          <cell r="M5324">
            <v>37.799999237060497</v>
          </cell>
          <cell r="N5324">
            <v>0</v>
          </cell>
          <cell r="O5324">
            <v>0</v>
          </cell>
          <cell r="P5324">
            <v>0</v>
          </cell>
        </row>
        <row r="5325">
          <cell r="M5325">
            <v>37.799999237060497</v>
          </cell>
          <cell r="N5325">
            <v>111036.03125</v>
          </cell>
          <cell r="O5325">
            <v>20641.01953125</v>
          </cell>
          <cell r="P5325">
            <v>1394</v>
          </cell>
        </row>
        <row r="5326">
          <cell r="M5326">
            <v>37.799999237060497</v>
          </cell>
          <cell r="N5326">
            <v>272208.15625</v>
          </cell>
          <cell r="O5326">
            <v>50101.5</v>
          </cell>
          <cell r="P5326">
            <v>3400</v>
          </cell>
        </row>
        <row r="5327">
          <cell r="M5327">
            <v>37.799999237060497</v>
          </cell>
          <cell r="N5327">
            <v>0</v>
          </cell>
          <cell r="O5327">
            <v>0</v>
          </cell>
          <cell r="P5327">
            <v>0</v>
          </cell>
        </row>
        <row r="5328">
          <cell r="M5328">
            <v>37.799999237060497</v>
          </cell>
          <cell r="N5328">
            <v>0</v>
          </cell>
          <cell r="O5328">
            <v>0</v>
          </cell>
          <cell r="P5328">
            <v>0</v>
          </cell>
        </row>
        <row r="5329">
          <cell r="M5329">
            <v>45.5</v>
          </cell>
          <cell r="N5329">
            <v>0</v>
          </cell>
          <cell r="O5329">
            <v>0</v>
          </cell>
          <cell r="P5329">
            <v>0</v>
          </cell>
        </row>
        <row r="5330">
          <cell r="M5330">
            <v>45.5</v>
          </cell>
          <cell r="N5330">
            <v>0</v>
          </cell>
          <cell r="O5330">
            <v>0</v>
          </cell>
          <cell r="P5330">
            <v>0</v>
          </cell>
        </row>
        <row r="5331">
          <cell r="M5331">
            <v>45.5</v>
          </cell>
          <cell r="N5331">
            <v>0</v>
          </cell>
          <cell r="O5331">
            <v>0</v>
          </cell>
          <cell r="P5331">
            <v>0</v>
          </cell>
        </row>
        <row r="5332">
          <cell r="M5332">
            <v>45.5</v>
          </cell>
          <cell r="N5332">
            <v>0</v>
          </cell>
          <cell r="O5332">
            <v>0</v>
          </cell>
          <cell r="P5332">
            <v>0</v>
          </cell>
        </row>
        <row r="5333">
          <cell r="M5333">
            <v>45.5</v>
          </cell>
          <cell r="N5333">
            <v>0</v>
          </cell>
          <cell r="O5333">
            <v>0</v>
          </cell>
          <cell r="P5333">
            <v>0</v>
          </cell>
        </row>
        <row r="5334">
          <cell r="M5334">
            <v>45.5</v>
          </cell>
          <cell r="N5334">
            <v>25727.111328125</v>
          </cell>
          <cell r="O5334">
            <v>4567.92529296875</v>
          </cell>
          <cell r="P5334">
            <v>328</v>
          </cell>
        </row>
        <row r="5335">
          <cell r="M5335">
            <v>37.799999237060497</v>
          </cell>
          <cell r="N5335">
            <v>0</v>
          </cell>
          <cell r="O5335">
            <v>0</v>
          </cell>
          <cell r="P5335">
            <v>0</v>
          </cell>
        </row>
        <row r="5336">
          <cell r="M5336">
            <v>37.799999237060497</v>
          </cell>
          <cell r="N5336">
            <v>0</v>
          </cell>
          <cell r="O5336">
            <v>0</v>
          </cell>
          <cell r="P5336">
            <v>0</v>
          </cell>
        </row>
        <row r="5337">
          <cell r="M5337">
            <v>37.799999237060497</v>
          </cell>
          <cell r="N5337">
            <v>119761.359375</v>
          </cell>
          <cell r="O5337">
            <v>21774.3046875</v>
          </cell>
          <cell r="P5337">
            <v>1462</v>
          </cell>
        </row>
        <row r="5338">
          <cell r="M5338">
            <v>37.799999237060497</v>
          </cell>
          <cell r="N5338">
            <v>358325.375</v>
          </cell>
          <cell r="O5338">
            <v>63939.54296875</v>
          </cell>
          <cell r="P5338">
            <v>4352</v>
          </cell>
        </row>
        <row r="5339">
          <cell r="M5339">
            <v>37.799999237060497</v>
          </cell>
          <cell r="N5339">
            <v>0</v>
          </cell>
          <cell r="O5339">
            <v>0</v>
          </cell>
          <cell r="P5339">
            <v>0</v>
          </cell>
        </row>
        <row r="5340">
          <cell r="M5340">
            <v>37.799999237060497</v>
          </cell>
          <cell r="N5340">
            <v>0</v>
          </cell>
          <cell r="O5340">
            <v>0</v>
          </cell>
          <cell r="P5340">
            <v>0</v>
          </cell>
        </row>
        <row r="5341">
          <cell r="M5341">
            <v>45.5</v>
          </cell>
          <cell r="N5341">
            <v>0</v>
          </cell>
          <cell r="O5341">
            <v>0</v>
          </cell>
          <cell r="P5341">
            <v>0</v>
          </cell>
        </row>
        <row r="5342">
          <cell r="M5342">
            <v>45.5</v>
          </cell>
          <cell r="N5342">
            <v>0</v>
          </cell>
          <cell r="O5342">
            <v>0</v>
          </cell>
          <cell r="P5342">
            <v>0</v>
          </cell>
        </row>
        <row r="5343">
          <cell r="M5343">
            <v>45.5</v>
          </cell>
          <cell r="N5343">
            <v>0</v>
          </cell>
          <cell r="O5343">
            <v>0</v>
          </cell>
          <cell r="P5343">
            <v>0</v>
          </cell>
        </row>
        <row r="5344">
          <cell r="M5344">
            <v>45.5</v>
          </cell>
          <cell r="N5344">
            <v>0</v>
          </cell>
          <cell r="O5344">
            <v>0</v>
          </cell>
          <cell r="P5344">
            <v>0</v>
          </cell>
        </row>
        <row r="5345">
          <cell r="M5345">
            <v>45.5</v>
          </cell>
          <cell r="N5345">
            <v>0</v>
          </cell>
          <cell r="O5345">
            <v>0</v>
          </cell>
          <cell r="P5345">
            <v>0</v>
          </cell>
        </row>
        <row r="5346">
          <cell r="M5346">
            <v>45.5</v>
          </cell>
          <cell r="N5346">
            <v>29765.494140625</v>
          </cell>
          <cell r="O5346">
            <v>5117.791015625</v>
          </cell>
          <cell r="P5346">
            <v>369</v>
          </cell>
        </row>
        <row r="5347">
          <cell r="M5347">
            <v>37.799999237060497</v>
          </cell>
          <cell r="N5347">
            <v>0</v>
          </cell>
          <cell r="O5347">
            <v>0</v>
          </cell>
          <cell r="P5347">
            <v>0</v>
          </cell>
        </row>
        <row r="5348">
          <cell r="M5348">
            <v>37.799999237060497</v>
          </cell>
          <cell r="N5348">
            <v>0</v>
          </cell>
          <cell r="O5348">
            <v>0</v>
          </cell>
          <cell r="P5348">
            <v>0</v>
          </cell>
        </row>
        <row r="5349">
          <cell r="M5349">
            <v>37.799999237060497</v>
          </cell>
          <cell r="N5349">
            <v>154670.359375</v>
          </cell>
          <cell r="O5349">
            <v>27246.873046875</v>
          </cell>
          <cell r="P5349">
            <v>1836</v>
          </cell>
        </row>
        <row r="5350">
          <cell r="M5350">
            <v>37.799999237060497</v>
          </cell>
          <cell r="N5350">
            <v>466386.46875</v>
          </cell>
          <cell r="O5350">
            <v>80670.34375</v>
          </cell>
          <cell r="P5350">
            <v>5508</v>
          </cell>
        </row>
        <row r="5351">
          <cell r="M5351">
            <v>37.799999237060497</v>
          </cell>
          <cell r="N5351">
            <v>0</v>
          </cell>
          <cell r="O5351">
            <v>0</v>
          </cell>
          <cell r="P5351">
            <v>0</v>
          </cell>
        </row>
        <row r="5352">
          <cell r="M5352">
            <v>37.799999237060497</v>
          </cell>
          <cell r="N5352">
            <v>0</v>
          </cell>
          <cell r="O5352">
            <v>0</v>
          </cell>
          <cell r="P5352">
            <v>0</v>
          </cell>
        </row>
        <row r="5353">
          <cell r="M5353">
            <v>45.5</v>
          </cell>
          <cell r="N5353">
            <v>0</v>
          </cell>
          <cell r="O5353">
            <v>0</v>
          </cell>
          <cell r="P5353">
            <v>0</v>
          </cell>
        </row>
        <row r="5354">
          <cell r="M5354">
            <v>45.5</v>
          </cell>
          <cell r="N5354">
            <v>0</v>
          </cell>
          <cell r="O5354">
            <v>0</v>
          </cell>
          <cell r="P5354">
            <v>0</v>
          </cell>
        </row>
        <row r="5355">
          <cell r="M5355">
            <v>45.5</v>
          </cell>
          <cell r="N5355">
            <v>0</v>
          </cell>
          <cell r="O5355">
            <v>0</v>
          </cell>
          <cell r="P5355">
            <v>0</v>
          </cell>
        </row>
        <row r="5356">
          <cell r="M5356">
            <v>45.5</v>
          </cell>
          <cell r="N5356">
            <v>0</v>
          </cell>
          <cell r="O5356">
            <v>0</v>
          </cell>
          <cell r="P5356">
            <v>0</v>
          </cell>
        </row>
        <row r="5357">
          <cell r="M5357">
            <v>45.5</v>
          </cell>
          <cell r="N5357">
            <v>0</v>
          </cell>
          <cell r="O5357">
            <v>0</v>
          </cell>
          <cell r="P5357">
            <v>0</v>
          </cell>
        </row>
        <row r="5358">
          <cell r="M5358">
            <v>45.5</v>
          </cell>
          <cell r="N5358">
            <v>51018.74609375</v>
          </cell>
          <cell r="O5358">
            <v>8585.9853515625</v>
          </cell>
          <cell r="P5358">
            <v>615</v>
          </cell>
        </row>
        <row r="5359">
          <cell r="M5359">
            <v>37.799999237060497</v>
          </cell>
          <cell r="N5359">
            <v>0</v>
          </cell>
          <cell r="O5359">
            <v>0</v>
          </cell>
          <cell r="P5359">
            <v>0</v>
          </cell>
        </row>
        <row r="5360">
          <cell r="M5360">
            <v>37.799999237060497</v>
          </cell>
          <cell r="N5360">
            <v>0</v>
          </cell>
          <cell r="O5360">
            <v>0</v>
          </cell>
          <cell r="P5360">
            <v>0</v>
          </cell>
        </row>
        <row r="5361">
          <cell r="M5361">
            <v>37.799999237060497</v>
          </cell>
          <cell r="N5361">
            <v>159062.625</v>
          </cell>
          <cell r="O5361">
            <v>27246.873046875</v>
          </cell>
          <cell r="P5361">
            <v>1836</v>
          </cell>
        </row>
        <row r="5362">
          <cell r="M5362">
            <v>37.799999237060497</v>
          </cell>
          <cell r="N5362">
            <v>645443.125</v>
          </cell>
          <cell r="O5362">
            <v>108515.21875</v>
          </cell>
          <cell r="P5362">
            <v>7412</v>
          </cell>
        </row>
        <row r="5363">
          <cell r="M5363">
            <v>37.799999237060497</v>
          </cell>
          <cell r="N5363">
            <v>0</v>
          </cell>
          <cell r="O5363">
            <v>0</v>
          </cell>
          <cell r="P5363">
            <v>0</v>
          </cell>
        </row>
        <row r="5364">
          <cell r="M5364">
            <v>37.799999237060497</v>
          </cell>
          <cell r="N5364">
            <v>0</v>
          </cell>
          <cell r="O5364">
            <v>0</v>
          </cell>
          <cell r="P5364">
            <v>0</v>
          </cell>
        </row>
        <row r="5365">
          <cell r="M5365">
            <v>45.5</v>
          </cell>
          <cell r="N5365">
            <v>0</v>
          </cell>
          <cell r="O5365">
            <v>0</v>
          </cell>
          <cell r="P5365">
            <v>0</v>
          </cell>
        </row>
        <row r="5366">
          <cell r="M5366">
            <v>45.5</v>
          </cell>
          <cell r="N5366">
            <v>0</v>
          </cell>
          <cell r="O5366">
            <v>0</v>
          </cell>
          <cell r="P5366">
            <v>0</v>
          </cell>
        </row>
        <row r="5367">
          <cell r="M5367">
            <v>45.5</v>
          </cell>
          <cell r="N5367">
            <v>0</v>
          </cell>
          <cell r="O5367">
            <v>0</v>
          </cell>
          <cell r="P5367">
            <v>0</v>
          </cell>
        </row>
        <row r="5368">
          <cell r="M5368">
            <v>45.5</v>
          </cell>
          <cell r="N5368">
            <v>0</v>
          </cell>
          <cell r="O5368">
            <v>0</v>
          </cell>
          <cell r="P5368">
            <v>0</v>
          </cell>
        </row>
        <row r="5369">
          <cell r="M5369">
            <v>45.5</v>
          </cell>
          <cell r="N5369">
            <v>0</v>
          </cell>
          <cell r="O5369">
            <v>0</v>
          </cell>
          <cell r="P5369">
            <v>0</v>
          </cell>
        </row>
        <row r="5370">
          <cell r="M5370">
            <v>45.5</v>
          </cell>
          <cell r="N5370">
            <v>55967.515625</v>
          </cell>
          <cell r="O5370">
            <v>9135.8505859375</v>
          </cell>
          <cell r="P5370">
            <v>656</v>
          </cell>
        </row>
        <row r="5371">
          <cell r="M5371">
            <v>37.799999237060497</v>
          </cell>
          <cell r="N5371">
            <v>0</v>
          </cell>
          <cell r="O5371">
            <v>0</v>
          </cell>
          <cell r="P5371">
            <v>0</v>
          </cell>
        </row>
        <row r="5372">
          <cell r="M5372">
            <v>37.799999237060497</v>
          </cell>
          <cell r="N5372">
            <v>0</v>
          </cell>
          <cell r="O5372">
            <v>0</v>
          </cell>
          <cell r="P5372">
            <v>0</v>
          </cell>
        </row>
        <row r="5373">
          <cell r="M5373">
            <v>37.799999237060497</v>
          </cell>
          <cell r="N5373">
            <v>202966.75</v>
          </cell>
          <cell r="O5373">
            <v>33852.73046875</v>
          </cell>
          <cell r="P5373">
            <v>2278</v>
          </cell>
        </row>
        <row r="5374">
          <cell r="M5374">
            <v>37.799999237060497</v>
          </cell>
          <cell r="N5374">
            <v>612031.125</v>
          </cell>
          <cell r="O5374">
            <v>99980.828125</v>
          </cell>
          <cell r="P5374">
            <v>6834</v>
          </cell>
        </row>
        <row r="5375">
          <cell r="M5375">
            <v>37.799999237060497</v>
          </cell>
          <cell r="N5375">
            <v>0</v>
          </cell>
          <cell r="O5375">
            <v>0</v>
          </cell>
          <cell r="P5375">
            <v>0</v>
          </cell>
        </row>
        <row r="5376">
          <cell r="M5376">
            <v>37.799999237060497</v>
          </cell>
          <cell r="N5376">
            <v>10417.865234375</v>
          </cell>
          <cell r="O5376">
            <v>1818.59692382813</v>
          </cell>
          <cell r="P5376">
            <v>123</v>
          </cell>
        </row>
        <row r="5377">
          <cell r="M5377">
            <v>45.5</v>
          </cell>
          <cell r="N5377">
            <v>0</v>
          </cell>
          <cell r="O5377">
            <v>0</v>
          </cell>
          <cell r="P5377">
            <v>0</v>
          </cell>
        </row>
        <row r="5378">
          <cell r="M5378">
            <v>45.5</v>
          </cell>
          <cell r="N5378">
            <v>0</v>
          </cell>
          <cell r="O5378">
            <v>0</v>
          </cell>
          <cell r="P5378">
            <v>0</v>
          </cell>
        </row>
        <row r="5379">
          <cell r="M5379">
            <v>42.799999237060497</v>
          </cell>
          <cell r="N5379">
            <v>0</v>
          </cell>
          <cell r="O5379">
            <v>0</v>
          </cell>
          <cell r="P5379">
            <v>0</v>
          </cell>
        </row>
        <row r="5380">
          <cell r="M5380">
            <v>42.799999237060497</v>
          </cell>
          <cell r="N5380">
            <v>0</v>
          </cell>
          <cell r="O5380">
            <v>0</v>
          </cell>
          <cell r="P5380">
            <v>0</v>
          </cell>
        </row>
        <row r="5381">
          <cell r="M5381">
            <v>42.799999237060497</v>
          </cell>
          <cell r="N5381">
            <v>0</v>
          </cell>
          <cell r="O5381">
            <v>194820.96875</v>
          </cell>
          <cell r="P5381">
            <v>14514</v>
          </cell>
        </row>
        <row r="5382">
          <cell r="M5382">
            <v>42.799999237060497</v>
          </cell>
          <cell r="N5382">
            <v>0</v>
          </cell>
          <cell r="O5382">
            <v>0</v>
          </cell>
          <cell r="P5382">
            <v>0</v>
          </cell>
        </row>
        <row r="5383">
          <cell r="M5383">
            <v>37.799999237060497</v>
          </cell>
          <cell r="N5383">
            <v>0</v>
          </cell>
          <cell r="O5383">
            <v>0</v>
          </cell>
          <cell r="P5383">
            <v>0</v>
          </cell>
        </row>
        <row r="5384">
          <cell r="M5384">
            <v>37.799999237060497</v>
          </cell>
          <cell r="N5384">
            <v>0</v>
          </cell>
          <cell r="O5384">
            <v>0</v>
          </cell>
          <cell r="P5384">
            <v>0</v>
          </cell>
        </row>
        <row r="5385">
          <cell r="M5385">
            <v>37.799999237060497</v>
          </cell>
          <cell r="N5385">
            <v>0</v>
          </cell>
          <cell r="O5385">
            <v>0</v>
          </cell>
          <cell r="P5385">
            <v>0</v>
          </cell>
        </row>
        <row r="5386">
          <cell r="M5386">
            <v>37.799999237060497</v>
          </cell>
          <cell r="N5386">
            <v>0</v>
          </cell>
          <cell r="O5386">
            <v>0</v>
          </cell>
          <cell r="P5386">
            <v>0</v>
          </cell>
        </row>
        <row r="5387">
          <cell r="M5387">
            <v>37.799999237060497</v>
          </cell>
          <cell r="N5387">
            <v>0</v>
          </cell>
          <cell r="O5387">
            <v>0</v>
          </cell>
          <cell r="P5387">
            <v>0</v>
          </cell>
        </row>
        <row r="5388">
          <cell r="M5388">
            <v>37.799999237060497</v>
          </cell>
          <cell r="N5388">
            <v>0</v>
          </cell>
          <cell r="O5388">
            <v>0</v>
          </cell>
          <cell r="P5388">
            <v>0</v>
          </cell>
        </row>
        <row r="5389">
          <cell r="M5389">
            <v>45.5</v>
          </cell>
          <cell r="N5389">
            <v>0</v>
          </cell>
          <cell r="O5389">
            <v>0</v>
          </cell>
          <cell r="P5389">
            <v>0</v>
          </cell>
        </row>
        <row r="5390">
          <cell r="M5390">
            <v>45.5</v>
          </cell>
          <cell r="N5390">
            <v>0</v>
          </cell>
          <cell r="O5390">
            <v>0</v>
          </cell>
          <cell r="P5390">
            <v>0</v>
          </cell>
        </row>
        <row r="5391">
          <cell r="M5391">
            <v>45.5</v>
          </cell>
          <cell r="N5391">
            <v>0</v>
          </cell>
          <cell r="O5391">
            <v>0</v>
          </cell>
          <cell r="P5391">
            <v>0</v>
          </cell>
        </row>
        <row r="5392">
          <cell r="M5392">
            <v>45.5</v>
          </cell>
          <cell r="N5392">
            <v>0</v>
          </cell>
          <cell r="O5392">
            <v>0</v>
          </cell>
          <cell r="P5392">
            <v>0</v>
          </cell>
        </row>
        <row r="5393">
          <cell r="M5393">
            <v>45.5</v>
          </cell>
          <cell r="N5393">
            <v>0</v>
          </cell>
          <cell r="O5393">
            <v>0</v>
          </cell>
          <cell r="P5393">
            <v>0</v>
          </cell>
        </row>
        <row r="5394">
          <cell r="M5394">
            <v>45.5</v>
          </cell>
          <cell r="N5394">
            <v>0</v>
          </cell>
          <cell r="O5394">
            <v>0</v>
          </cell>
          <cell r="P5394">
            <v>0</v>
          </cell>
        </row>
        <row r="5395">
          <cell r="M5395">
            <v>37.799999237060497</v>
          </cell>
          <cell r="N5395">
            <v>0</v>
          </cell>
          <cell r="O5395">
            <v>0</v>
          </cell>
          <cell r="P5395">
            <v>0</v>
          </cell>
        </row>
        <row r="5396">
          <cell r="M5396">
            <v>37.799999237060497</v>
          </cell>
          <cell r="N5396">
            <v>0</v>
          </cell>
          <cell r="O5396">
            <v>0</v>
          </cell>
          <cell r="P5396">
            <v>0</v>
          </cell>
        </row>
        <row r="5397">
          <cell r="M5397">
            <v>37.799999237060497</v>
          </cell>
          <cell r="N5397">
            <v>0</v>
          </cell>
          <cell r="O5397">
            <v>0</v>
          </cell>
          <cell r="P5397">
            <v>0</v>
          </cell>
        </row>
        <row r="5398">
          <cell r="M5398">
            <v>37.799999237060497</v>
          </cell>
          <cell r="N5398">
            <v>0</v>
          </cell>
          <cell r="O5398">
            <v>0</v>
          </cell>
          <cell r="P5398">
            <v>0</v>
          </cell>
        </row>
        <row r="5399">
          <cell r="M5399">
            <v>37.799999237060497</v>
          </cell>
          <cell r="N5399">
            <v>0</v>
          </cell>
          <cell r="O5399">
            <v>0</v>
          </cell>
          <cell r="P5399">
            <v>0</v>
          </cell>
        </row>
        <row r="5400">
          <cell r="M5400">
            <v>37.799999237060497</v>
          </cell>
          <cell r="N5400">
            <v>0</v>
          </cell>
          <cell r="O5400">
            <v>0</v>
          </cell>
          <cell r="P5400">
            <v>0</v>
          </cell>
        </row>
        <row r="5401">
          <cell r="M5401">
            <v>45.5</v>
          </cell>
          <cell r="N5401">
            <v>0</v>
          </cell>
          <cell r="O5401">
            <v>0</v>
          </cell>
          <cell r="P5401">
            <v>0</v>
          </cell>
        </row>
        <row r="5402">
          <cell r="M5402">
            <v>45.5</v>
          </cell>
          <cell r="N5402">
            <v>0</v>
          </cell>
          <cell r="O5402">
            <v>0</v>
          </cell>
          <cell r="P5402">
            <v>0</v>
          </cell>
        </row>
        <row r="5403">
          <cell r="M5403">
            <v>45.5</v>
          </cell>
          <cell r="N5403">
            <v>0</v>
          </cell>
          <cell r="O5403">
            <v>0</v>
          </cell>
          <cell r="P5403">
            <v>0</v>
          </cell>
        </row>
        <row r="5404">
          <cell r="M5404">
            <v>45.5</v>
          </cell>
          <cell r="N5404">
            <v>0</v>
          </cell>
          <cell r="O5404">
            <v>0</v>
          </cell>
          <cell r="P5404">
            <v>0</v>
          </cell>
        </row>
        <row r="5405">
          <cell r="M5405">
            <v>45.5</v>
          </cell>
          <cell r="N5405">
            <v>0</v>
          </cell>
          <cell r="O5405">
            <v>0</v>
          </cell>
          <cell r="P5405">
            <v>0</v>
          </cell>
        </row>
        <row r="5406">
          <cell r="M5406">
            <v>45.5</v>
          </cell>
          <cell r="N5406">
            <v>0</v>
          </cell>
          <cell r="O5406">
            <v>0</v>
          </cell>
          <cell r="P5406">
            <v>0</v>
          </cell>
        </row>
        <row r="5407">
          <cell r="M5407">
            <v>37.799999237060497</v>
          </cell>
          <cell r="N5407">
            <v>0</v>
          </cell>
          <cell r="O5407">
            <v>0</v>
          </cell>
          <cell r="P5407">
            <v>0</v>
          </cell>
        </row>
        <row r="5408">
          <cell r="M5408">
            <v>37.799999237060497</v>
          </cell>
          <cell r="N5408">
            <v>0</v>
          </cell>
          <cell r="O5408">
            <v>0</v>
          </cell>
          <cell r="P5408">
            <v>0</v>
          </cell>
        </row>
        <row r="5409">
          <cell r="M5409">
            <v>37.799999237060497</v>
          </cell>
          <cell r="N5409">
            <v>0</v>
          </cell>
          <cell r="O5409">
            <v>0</v>
          </cell>
          <cell r="P5409">
            <v>0</v>
          </cell>
        </row>
        <row r="5410">
          <cell r="M5410">
            <v>37.799999237060497</v>
          </cell>
          <cell r="N5410">
            <v>0</v>
          </cell>
          <cell r="O5410">
            <v>0</v>
          </cell>
          <cell r="P5410">
            <v>0</v>
          </cell>
        </row>
        <row r="5411">
          <cell r="M5411">
            <v>37.799999237060497</v>
          </cell>
          <cell r="N5411">
            <v>0</v>
          </cell>
          <cell r="O5411">
            <v>0</v>
          </cell>
          <cell r="P5411">
            <v>0</v>
          </cell>
        </row>
        <row r="5412">
          <cell r="M5412">
            <v>37.799999237060497</v>
          </cell>
          <cell r="N5412">
            <v>0</v>
          </cell>
          <cell r="O5412">
            <v>0</v>
          </cell>
          <cell r="P5412">
            <v>0</v>
          </cell>
        </row>
        <row r="5413">
          <cell r="M5413">
            <v>45.5</v>
          </cell>
          <cell r="N5413">
            <v>0</v>
          </cell>
          <cell r="O5413">
            <v>0</v>
          </cell>
          <cell r="P5413">
            <v>0</v>
          </cell>
        </row>
        <row r="5414">
          <cell r="M5414">
            <v>45.5</v>
          </cell>
          <cell r="N5414">
            <v>0</v>
          </cell>
          <cell r="O5414">
            <v>0</v>
          </cell>
          <cell r="P5414">
            <v>0</v>
          </cell>
        </row>
        <row r="5415">
          <cell r="M5415">
            <v>45.5</v>
          </cell>
          <cell r="N5415">
            <v>0</v>
          </cell>
          <cell r="O5415">
            <v>0</v>
          </cell>
          <cell r="P5415">
            <v>0</v>
          </cell>
        </row>
        <row r="5416">
          <cell r="M5416">
            <v>45.5</v>
          </cell>
          <cell r="N5416">
            <v>0</v>
          </cell>
          <cell r="O5416">
            <v>0</v>
          </cell>
          <cell r="P5416">
            <v>0</v>
          </cell>
        </row>
        <row r="5417">
          <cell r="M5417">
            <v>45.5</v>
          </cell>
          <cell r="N5417">
            <v>0</v>
          </cell>
          <cell r="O5417">
            <v>0</v>
          </cell>
          <cell r="P5417">
            <v>0</v>
          </cell>
        </row>
        <row r="5418">
          <cell r="M5418">
            <v>45.5</v>
          </cell>
          <cell r="N5418">
            <v>0</v>
          </cell>
          <cell r="O5418">
            <v>0</v>
          </cell>
          <cell r="P5418">
            <v>0</v>
          </cell>
        </row>
        <row r="5419">
          <cell r="M5419">
            <v>37.799999237060497</v>
          </cell>
          <cell r="N5419">
            <v>0</v>
          </cell>
          <cell r="O5419">
            <v>0</v>
          </cell>
          <cell r="P5419">
            <v>0</v>
          </cell>
        </row>
        <row r="5420">
          <cell r="M5420">
            <v>37.799999237060497</v>
          </cell>
          <cell r="N5420">
            <v>0</v>
          </cell>
          <cell r="O5420">
            <v>0</v>
          </cell>
          <cell r="P5420">
            <v>0</v>
          </cell>
        </row>
        <row r="5421">
          <cell r="M5421">
            <v>37.799999237060497</v>
          </cell>
          <cell r="N5421">
            <v>0</v>
          </cell>
          <cell r="O5421">
            <v>0</v>
          </cell>
          <cell r="P5421">
            <v>0</v>
          </cell>
        </row>
        <row r="5422">
          <cell r="M5422">
            <v>37.799999237060497</v>
          </cell>
          <cell r="N5422">
            <v>0</v>
          </cell>
          <cell r="O5422">
            <v>0</v>
          </cell>
          <cell r="P5422">
            <v>0</v>
          </cell>
        </row>
        <row r="5423">
          <cell r="M5423">
            <v>37.799999237060497</v>
          </cell>
          <cell r="N5423">
            <v>0</v>
          </cell>
          <cell r="O5423">
            <v>0</v>
          </cell>
          <cell r="P5423">
            <v>0</v>
          </cell>
        </row>
        <row r="5424">
          <cell r="M5424">
            <v>37.799999237060497</v>
          </cell>
          <cell r="N5424">
            <v>0</v>
          </cell>
          <cell r="O5424">
            <v>0</v>
          </cell>
          <cell r="P5424">
            <v>0</v>
          </cell>
        </row>
        <row r="5425">
          <cell r="M5425">
            <v>45.5</v>
          </cell>
          <cell r="N5425">
            <v>0</v>
          </cell>
          <cell r="O5425">
            <v>0</v>
          </cell>
          <cell r="P5425">
            <v>0</v>
          </cell>
        </row>
        <row r="5426">
          <cell r="M5426">
            <v>45.5</v>
          </cell>
          <cell r="N5426">
            <v>0</v>
          </cell>
          <cell r="O5426">
            <v>0</v>
          </cell>
          <cell r="P5426">
            <v>0</v>
          </cell>
        </row>
        <row r="5427">
          <cell r="M5427">
            <v>45.5</v>
          </cell>
          <cell r="N5427">
            <v>0</v>
          </cell>
          <cell r="O5427">
            <v>0</v>
          </cell>
          <cell r="P5427">
            <v>0</v>
          </cell>
        </row>
        <row r="5428">
          <cell r="M5428">
            <v>45.5</v>
          </cell>
          <cell r="N5428">
            <v>0</v>
          </cell>
          <cell r="O5428">
            <v>0</v>
          </cell>
          <cell r="P5428">
            <v>0</v>
          </cell>
        </row>
        <row r="5429">
          <cell r="M5429">
            <v>45.5</v>
          </cell>
          <cell r="N5429">
            <v>0</v>
          </cell>
          <cell r="O5429">
            <v>0</v>
          </cell>
          <cell r="P5429">
            <v>0</v>
          </cell>
        </row>
        <row r="5430">
          <cell r="M5430">
            <v>45.5</v>
          </cell>
          <cell r="N5430">
            <v>0</v>
          </cell>
          <cell r="O5430">
            <v>0</v>
          </cell>
          <cell r="P5430">
            <v>0</v>
          </cell>
        </row>
        <row r="5431">
          <cell r="M5431">
            <v>37.799999237060497</v>
          </cell>
          <cell r="N5431">
            <v>0</v>
          </cell>
          <cell r="O5431">
            <v>0</v>
          </cell>
          <cell r="P5431">
            <v>0</v>
          </cell>
        </row>
        <row r="5432">
          <cell r="M5432">
            <v>37.799999237060497</v>
          </cell>
          <cell r="N5432">
            <v>0</v>
          </cell>
          <cell r="O5432">
            <v>0</v>
          </cell>
          <cell r="P5432">
            <v>0</v>
          </cell>
        </row>
        <row r="5433">
          <cell r="M5433">
            <v>37.799999237060497</v>
          </cell>
          <cell r="N5433">
            <v>0</v>
          </cell>
          <cell r="O5433">
            <v>0</v>
          </cell>
          <cell r="P5433">
            <v>0</v>
          </cell>
        </row>
        <row r="5434">
          <cell r="M5434">
            <v>37.799999237060497</v>
          </cell>
          <cell r="N5434">
            <v>0</v>
          </cell>
          <cell r="O5434">
            <v>0</v>
          </cell>
          <cell r="P5434">
            <v>0</v>
          </cell>
        </row>
        <row r="5435">
          <cell r="M5435">
            <v>37.799999237060497</v>
          </cell>
          <cell r="N5435">
            <v>0</v>
          </cell>
          <cell r="O5435">
            <v>0</v>
          </cell>
          <cell r="P5435">
            <v>0</v>
          </cell>
        </row>
        <row r="5436">
          <cell r="M5436">
            <v>37.799999237060497</v>
          </cell>
          <cell r="N5436">
            <v>0</v>
          </cell>
          <cell r="O5436">
            <v>0</v>
          </cell>
          <cell r="P5436">
            <v>0</v>
          </cell>
        </row>
        <row r="5437">
          <cell r="M5437">
            <v>45.5</v>
          </cell>
          <cell r="N5437">
            <v>0</v>
          </cell>
          <cell r="O5437">
            <v>0</v>
          </cell>
          <cell r="P5437">
            <v>0</v>
          </cell>
        </row>
        <row r="5438">
          <cell r="M5438">
            <v>45.5</v>
          </cell>
          <cell r="N5438">
            <v>0</v>
          </cell>
          <cell r="O5438">
            <v>0</v>
          </cell>
          <cell r="P5438">
            <v>0</v>
          </cell>
        </row>
        <row r="5439">
          <cell r="M5439">
            <v>45.5</v>
          </cell>
          <cell r="N5439">
            <v>0</v>
          </cell>
          <cell r="O5439">
            <v>0</v>
          </cell>
          <cell r="P5439">
            <v>0</v>
          </cell>
        </row>
        <row r="5440">
          <cell r="M5440">
            <v>45.5</v>
          </cell>
          <cell r="N5440">
            <v>0</v>
          </cell>
          <cell r="O5440">
            <v>0</v>
          </cell>
          <cell r="P5440">
            <v>0</v>
          </cell>
        </row>
        <row r="5441">
          <cell r="M5441">
            <v>45.5</v>
          </cell>
          <cell r="N5441">
            <v>0</v>
          </cell>
          <cell r="O5441">
            <v>0</v>
          </cell>
          <cell r="P5441">
            <v>0</v>
          </cell>
        </row>
        <row r="5442">
          <cell r="M5442">
            <v>45.5</v>
          </cell>
          <cell r="N5442">
            <v>0</v>
          </cell>
          <cell r="O5442">
            <v>0</v>
          </cell>
          <cell r="P5442">
            <v>0</v>
          </cell>
        </row>
        <row r="5443">
          <cell r="M5443">
            <v>37.799999237060497</v>
          </cell>
          <cell r="N5443">
            <v>0</v>
          </cell>
          <cell r="O5443">
            <v>0</v>
          </cell>
          <cell r="P5443">
            <v>0</v>
          </cell>
        </row>
        <row r="5444">
          <cell r="M5444">
            <v>37.799999237060497</v>
          </cell>
          <cell r="N5444">
            <v>0</v>
          </cell>
          <cell r="O5444">
            <v>0</v>
          </cell>
          <cell r="P5444">
            <v>0</v>
          </cell>
        </row>
        <row r="5445">
          <cell r="M5445">
            <v>37.799999237060497</v>
          </cell>
          <cell r="N5445">
            <v>0</v>
          </cell>
          <cell r="O5445">
            <v>0</v>
          </cell>
          <cell r="P5445">
            <v>0</v>
          </cell>
        </row>
        <row r="5446">
          <cell r="M5446">
            <v>37.799999237060497</v>
          </cell>
          <cell r="N5446">
            <v>0</v>
          </cell>
          <cell r="O5446">
            <v>0</v>
          </cell>
          <cell r="P5446">
            <v>0</v>
          </cell>
        </row>
        <row r="5447">
          <cell r="M5447">
            <v>37.799999237060497</v>
          </cell>
          <cell r="N5447">
            <v>0</v>
          </cell>
          <cell r="O5447">
            <v>0</v>
          </cell>
          <cell r="P5447">
            <v>0</v>
          </cell>
        </row>
        <row r="5448">
          <cell r="M5448">
            <v>37.799999237060497</v>
          </cell>
          <cell r="N5448">
            <v>0</v>
          </cell>
          <cell r="O5448">
            <v>0</v>
          </cell>
          <cell r="P5448">
            <v>0</v>
          </cell>
        </row>
        <row r="5449">
          <cell r="M5449">
            <v>45.5</v>
          </cell>
          <cell r="N5449">
            <v>0</v>
          </cell>
          <cell r="O5449">
            <v>0</v>
          </cell>
          <cell r="P5449">
            <v>0</v>
          </cell>
        </row>
        <row r="5450">
          <cell r="M5450">
            <v>45.5</v>
          </cell>
          <cell r="N5450">
            <v>0</v>
          </cell>
          <cell r="O5450">
            <v>0</v>
          </cell>
          <cell r="P5450">
            <v>0</v>
          </cell>
        </row>
        <row r="5451">
          <cell r="M5451">
            <v>45.5</v>
          </cell>
          <cell r="N5451">
            <v>0</v>
          </cell>
          <cell r="O5451">
            <v>0</v>
          </cell>
          <cell r="P5451">
            <v>0</v>
          </cell>
        </row>
        <row r="5452">
          <cell r="M5452">
            <v>45.5</v>
          </cell>
          <cell r="N5452">
            <v>0</v>
          </cell>
          <cell r="O5452">
            <v>0</v>
          </cell>
          <cell r="P5452">
            <v>0</v>
          </cell>
        </row>
        <row r="5453">
          <cell r="M5453">
            <v>45.5</v>
          </cell>
          <cell r="N5453">
            <v>0</v>
          </cell>
          <cell r="O5453">
            <v>0</v>
          </cell>
          <cell r="P5453">
            <v>0</v>
          </cell>
        </row>
        <row r="5454">
          <cell r="M5454">
            <v>45.5</v>
          </cell>
          <cell r="N5454">
            <v>0</v>
          </cell>
          <cell r="O5454">
            <v>0</v>
          </cell>
          <cell r="P5454">
            <v>0</v>
          </cell>
        </row>
        <row r="5455">
          <cell r="M5455">
            <v>37.799999237060497</v>
          </cell>
          <cell r="N5455">
            <v>0</v>
          </cell>
          <cell r="O5455">
            <v>0</v>
          </cell>
          <cell r="P5455">
            <v>0</v>
          </cell>
        </row>
        <row r="5456">
          <cell r="M5456">
            <v>37.799999237060497</v>
          </cell>
          <cell r="N5456">
            <v>0</v>
          </cell>
          <cell r="O5456">
            <v>0</v>
          </cell>
          <cell r="P5456">
            <v>0</v>
          </cell>
        </row>
        <row r="5457">
          <cell r="M5457">
            <v>37.799999237060497</v>
          </cell>
          <cell r="N5457">
            <v>0</v>
          </cell>
          <cell r="O5457">
            <v>0</v>
          </cell>
          <cell r="P5457">
            <v>0</v>
          </cell>
        </row>
        <row r="5458">
          <cell r="M5458">
            <v>37.799999237060497</v>
          </cell>
          <cell r="N5458">
            <v>0</v>
          </cell>
          <cell r="O5458">
            <v>0</v>
          </cell>
          <cell r="P5458">
            <v>0</v>
          </cell>
        </row>
        <row r="5459">
          <cell r="M5459">
            <v>37.799999237060497</v>
          </cell>
          <cell r="N5459">
            <v>0</v>
          </cell>
          <cell r="O5459">
            <v>0</v>
          </cell>
          <cell r="P5459">
            <v>0</v>
          </cell>
        </row>
        <row r="5460">
          <cell r="M5460">
            <v>37.799999237060497</v>
          </cell>
          <cell r="N5460">
            <v>0</v>
          </cell>
          <cell r="O5460">
            <v>0</v>
          </cell>
          <cell r="P5460">
            <v>0</v>
          </cell>
        </row>
        <row r="5461">
          <cell r="M5461">
            <v>45.5</v>
          </cell>
          <cell r="N5461">
            <v>0</v>
          </cell>
          <cell r="O5461">
            <v>0</v>
          </cell>
          <cell r="P5461">
            <v>0</v>
          </cell>
        </row>
        <row r="5462">
          <cell r="M5462">
            <v>45.5</v>
          </cell>
          <cell r="N5462">
            <v>0</v>
          </cell>
          <cell r="O5462">
            <v>0</v>
          </cell>
          <cell r="P5462">
            <v>0</v>
          </cell>
        </row>
        <row r="5463">
          <cell r="M5463">
            <v>45.5</v>
          </cell>
          <cell r="N5463">
            <v>0</v>
          </cell>
          <cell r="O5463">
            <v>0</v>
          </cell>
          <cell r="P5463">
            <v>0</v>
          </cell>
        </row>
        <row r="5464">
          <cell r="M5464">
            <v>45.5</v>
          </cell>
          <cell r="N5464">
            <v>0</v>
          </cell>
          <cell r="O5464">
            <v>0</v>
          </cell>
          <cell r="P5464">
            <v>0</v>
          </cell>
        </row>
        <row r="5465">
          <cell r="M5465">
            <v>45.5</v>
          </cell>
          <cell r="N5465">
            <v>0</v>
          </cell>
          <cell r="O5465">
            <v>0</v>
          </cell>
          <cell r="P5465">
            <v>0</v>
          </cell>
        </row>
        <row r="5466">
          <cell r="M5466">
            <v>45.5</v>
          </cell>
          <cell r="N5466">
            <v>0</v>
          </cell>
          <cell r="O5466">
            <v>0</v>
          </cell>
          <cell r="P5466">
            <v>0</v>
          </cell>
        </row>
        <row r="5467">
          <cell r="M5467">
            <v>37.799999237060497</v>
          </cell>
          <cell r="N5467">
            <v>0</v>
          </cell>
          <cell r="O5467">
            <v>0</v>
          </cell>
          <cell r="P5467">
            <v>0</v>
          </cell>
        </row>
        <row r="5468">
          <cell r="M5468">
            <v>37.799999237060497</v>
          </cell>
          <cell r="N5468">
            <v>0</v>
          </cell>
          <cell r="O5468">
            <v>0</v>
          </cell>
          <cell r="P5468">
            <v>0</v>
          </cell>
        </row>
        <row r="5469">
          <cell r="M5469">
            <v>37.799999237060497</v>
          </cell>
          <cell r="N5469">
            <v>0</v>
          </cell>
          <cell r="O5469">
            <v>0</v>
          </cell>
          <cell r="P5469">
            <v>0</v>
          </cell>
        </row>
        <row r="5470">
          <cell r="M5470">
            <v>37.799999237060497</v>
          </cell>
          <cell r="N5470">
            <v>0</v>
          </cell>
          <cell r="O5470">
            <v>0</v>
          </cell>
          <cell r="P5470">
            <v>0</v>
          </cell>
        </row>
        <row r="5471">
          <cell r="M5471">
            <v>37.799999237060497</v>
          </cell>
          <cell r="N5471">
            <v>0</v>
          </cell>
          <cell r="O5471">
            <v>0</v>
          </cell>
          <cell r="P5471">
            <v>0</v>
          </cell>
        </row>
        <row r="5472">
          <cell r="M5472">
            <v>37.799999237060497</v>
          </cell>
          <cell r="N5472">
            <v>0</v>
          </cell>
          <cell r="O5472">
            <v>0</v>
          </cell>
          <cell r="P5472">
            <v>0</v>
          </cell>
        </row>
        <row r="5473">
          <cell r="M5473">
            <v>45.5</v>
          </cell>
          <cell r="N5473">
            <v>0</v>
          </cell>
          <cell r="O5473">
            <v>0</v>
          </cell>
          <cell r="P5473">
            <v>0</v>
          </cell>
        </row>
        <row r="5474">
          <cell r="M5474">
            <v>45.5</v>
          </cell>
          <cell r="N5474">
            <v>0</v>
          </cell>
          <cell r="O5474">
            <v>0</v>
          </cell>
          <cell r="P5474">
            <v>0</v>
          </cell>
        </row>
        <row r="5475">
          <cell r="M5475">
            <v>45.5</v>
          </cell>
          <cell r="N5475">
            <v>0</v>
          </cell>
          <cell r="O5475">
            <v>0</v>
          </cell>
          <cell r="P5475">
            <v>0</v>
          </cell>
        </row>
        <row r="5476">
          <cell r="M5476">
            <v>45.5</v>
          </cell>
          <cell r="N5476">
            <v>0</v>
          </cell>
          <cell r="O5476">
            <v>0</v>
          </cell>
          <cell r="P5476">
            <v>0</v>
          </cell>
        </row>
        <row r="5477">
          <cell r="M5477">
            <v>45.5</v>
          </cell>
          <cell r="N5477">
            <v>0</v>
          </cell>
          <cell r="O5477">
            <v>0</v>
          </cell>
          <cell r="P5477">
            <v>0</v>
          </cell>
        </row>
        <row r="5478">
          <cell r="M5478">
            <v>45.5</v>
          </cell>
          <cell r="N5478">
            <v>0</v>
          </cell>
          <cell r="O5478">
            <v>0</v>
          </cell>
          <cell r="P5478">
            <v>0</v>
          </cell>
        </row>
        <row r="5479">
          <cell r="M5479">
            <v>37.799999237060497</v>
          </cell>
          <cell r="N5479">
            <v>0</v>
          </cell>
          <cell r="O5479">
            <v>0</v>
          </cell>
          <cell r="P5479">
            <v>0</v>
          </cell>
        </row>
        <row r="5480">
          <cell r="M5480">
            <v>37.799999237060497</v>
          </cell>
          <cell r="N5480">
            <v>0</v>
          </cell>
          <cell r="O5480">
            <v>0</v>
          </cell>
          <cell r="P5480">
            <v>0</v>
          </cell>
        </row>
        <row r="5481">
          <cell r="M5481">
            <v>37.799999237060497</v>
          </cell>
          <cell r="N5481">
            <v>0</v>
          </cell>
          <cell r="O5481">
            <v>0</v>
          </cell>
          <cell r="P5481">
            <v>0</v>
          </cell>
        </row>
        <row r="5482">
          <cell r="M5482">
            <v>37.799999237060497</v>
          </cell>
          <cell r="N5482">
            <v>0</v>
          </cell>
          <cell r="O5482">
            <v>0</v>
          </cell>
          <cell r="P5482">
            <v>0</v>
          </cell>
        </row>
        <row r="5483">
          <cell r="M5483">
            <v>37.799999237060497</v>
          </cell>
          <cell r="N5483">
            <v>0</v>
          </cell>
          <cell r="O5483">
            <v>0</v>
          </cell>
          <cell r="P5483">
            <v>0</v>
          </cell>
        </row>
        <row r="5484">
          <cell r="M5484">
            <v>37.799999237060497</v>
          </cell>
          <cell r="N5484">
            <v>0</v>
          </cell>
          <cell r="O5484">
            <v>0</v>
          </cell>
          <cell r="P5484">
            <v>0</v>
          </cell>
        </row>
        <row r="5485">
          <cell r="M5485">
            <v>45.5</v>
          </cell>
          <cell r="N5485">
            <v>0</v>
          </cell>
          <cell r="O5485">
            <v>0</v>
          </cell>
          <cell r="P5485">
            <v>0</v>
          </cell>
        </row>
        <row r="5486">
          <cell r="M5486">
            <v>45.5</v>
          </cell>
          <cell r="N5486">
            <v>0</v>
          </cell>
          <cell r="O5486">
            <v>0</v>
          </cell>
          <cell r="P5486">
            <v>0</v>
          </cell>
        </row>
        <row r="5487">
          <cell r="M5487">
            <v>45.5</v>
          </cell>
          <cell r="N5487">
            <v>0</v>
          </cell>
          <cell r="O5487">
            <v>0</v>
          </cell>
          <cell r="P5487">
            <v>0</v>
          </cell>
        </row>
        <row r="5488">
          <cell r="M5488">
            <v>45.5</v>
          </cell>
          <cell r="N5488">
            <v>0</v>
          </cell>
          <cell r="O5488">
            <v>0</v>
          </cell>
          <cell r="P5488">
            <v>0</v>
          </cell>
        </row>
        <row r="5489">
          <cell r="M5489">
            <v>45.5</v>
          </cell>
          <cell r="N5489">
            <v>0</v>
          </cell>
          <cell r="O5489">
            <v>0</v>
          </cell>
          <cell r="P5489">
            <v>0</v>
          </cell>
        </row>
        <row r="5490">
          <cell r="M5490">
            <v>45.5</v>
          </cell>
          <cell r="N5490">
            <v>0</v>
          </cell>
          <cell r="O5490">
            <v>0</v>
          </cell>
          <cell r="P5490">
            <v>0</v>
          </cell>
        </row>
        <row r="5491">
          <cell r="M5491">
            <v>37.799999237060497</v>
          </cell>
          <cell r="N5491">
            <v>0</v>
          </cell>
          <cell r="O5491">
            <v>0</v>
          </cell>
          <cell r="P5491">
            <v>0</v>
          </cell>
        </row>
        <row r="5492">
          <cell r="M5492">
            <v>37.799999237060497</v>
          </cell>
          <cell r="N5492">
            <v>0</v>
          </cell>
          <cell r="O5492">
            <v>0</v>
          </cell>
          <cell r="P5492">
            <v>0</v>
          </cell>
        </row>
        <row r="5493">
          <cell r="M5493">
            <v>37.799999237060497</v>
          </cell>
          <cell r="N5493">
            <v>0</v>
          </cell>
          <cell r="O5493">
            <v>0</v>
          </cell>
          <cell r="P5493">
            <v>0</v>
          </cell>
        </row>
        <row r="5494">
          <cell r="M5494">
            <v>37.799999237060497</v>
          </cell>
          <cell r="N5494">
            <v>0</v>
          </cell>
          <cell r="O5494">
            <v>0</v>
          </cell>
          <cell r="P5494">
            <v>0</v>
          </cell>
        </row>
        <row r="5495">
          <cell r="M5495">
            <v>37.799999237060497</v>
          </cell>
          <cell r="N5495">
            <v>0</v>
          </cell>
          <cell r="O5495">
            <v>0</v>
          </cell>
          <cell r="P5495">
            <v>0</v>
          </cell>
        </row>
        <row r="5496">
          <cell r="M5496">
            <v>37.799999237060497</v>
          </cell>
          <cell r="N5496">
            <v>0</v>
          </cell>
          <cell r="O5496">
            <v>0</v>
          </cell>
          <cell r="P5496">
            <v>0</v>
          </cell>
        </row>
        <row r="5497">
          <cell r="M5497">
            <v>45.5</v>
          </cell>
          <cell r="N5497">
            <v>0</v>
          </cell>
          <cell r="O5497">
            <v>0</v>
          </cell>
          <cell r="P5497">
            <v>0</v>
          </cell>
        </row>
        <row r="5498">
          <cell r="M5498">
            <v>45.5</v>
          </cell>
          <cell r="N5498">
            <v>0</v>
          </cell>
          <cell r="O5498">
            <v>0</v>
          </cell>
          <cell r="P5498">
            <v>0</v>
          </cell>
        </row>
        <row r="5499">
          <cell r="M5499">
            <v>45.5</v>
          </cell>
          <cell r="N5499">
            <v>0</v>
          </cell>
          <cell r="O5499">
            <v>0</v>
          </cell>
          <cell r="P5499">
            <v>0</v>
          </cell>
        </row>
        <row r="5500">
          <cell r="M5500">
            <v>45.5</v>
          </cell>
          <cell r="N5500">
            <v>0</v>
          </cell>
          <cell r="O5500">
            <v>0</v>
          </cell>
          <cell r="P5500">
            <v>0</v>
          </cell>
        </row>
        <row r="5501">
          <cell r="M5501">
            <v>45.5</v>
          </cell>
          <cell r="N5501">
            <v>0</v>
          </cell>
          <cell r="O5501">
            <v>0</v>
          </cell>
          <cell r="P5501">
            <v>0</v>
          </cell>
        </row>
        <row r="5502">
          <cell r="M5502">
            <v>45.5</v>
          </cell>
          <cell r="N5502">
            <v>0</v>
          </cell>
          <cell r="O5502">
            <v>0</v>
          </cell>
          <cell r="P5502">
            <v>0</v>
          </cell>
        </row>
        <row r="5503">
          <cell r="M5503">
            <v>37.799999237060497</v>
          </cell>
          <cell r="N5503">
            <v>0</v>
          </cell>
          <cell r="O5503">
            <v>0</v>
          </cell>
          <cell r="P5503">
            <v>0</v>
          </cell>
        </row>
        <row r="5504">
          <cell r="M5504">
            <v>37.799999237060497</v>
          </cell>
          <cell r="N5504">
            <v>0</v>
          </cell>
          <cell r="O5504">
            <v>0</v>
          </cell>
          <cell r="P5504">
            <v>0</v>
          </cell>
        </row>
        <row r="5505">
          <cell r="M5505">
            <v>37.799999237060497</v>
          </cell>
          <cell r="N5505">
            <v>0</v>
          </cell>
          <cell r="O5505">
            <v>0</v>
          </cell>
          <cell r="P5505">
            <v>0</v>
          </cell>
        </row>
        <row r="5506">
          <cell r="M5506">
            <v>37.799999237060497</v>
          </cell>
          <cell r="N5506">
            <v>2646.86791992188</v>
          </cell>
          <cell r="O5506">
            <v>482.14288330078102</v>
          </cell>
          <cell r="P5506">
            <v>34</v>
          </cell>
        </row>
        <row r="5507">
          <cell r="M5507">
            <v>37.799999237060497</v>
          </cell>
          <cell r="N5507">
            <v>0</v>
          </cell>
          <cell r="O5507">
            <v>0</v>
          </cell>
          <cell r="P5507">
            <v>0</v>
          </cell>
        </row>
        <row r="5508">
          <cell r="M5508">
            <v>37.799999237060497</v>
          </cell>
          <cell r="N5508">
            <v>0</v>
          </cell>
          <cell r="O5508">
            <v>0</v>
          </cell>
          <cell r="P5508">
            <v>0</v>
          </cell>
        </row>
        <row r="5509">
          <cell r="M5509">
            <v>45.5</v>
          </cell>
          <cell r="N5509">
            <v>0</v>
          </cell>
          <cell r="O5509">
            <v>0</v>
          </cell>
          <cell r="P5509">
            <v>0</v>
          </cell>
        </row>
        <row r="5510">
          <cell r="M5510">
            <v>45.5</v>
          </cell>
          <cell r="N5510">
            <v>0</v>
          </cell>
          <cell r="O5510">
            <v>0</v>
          </cell>
          <cell r="P5510">
            <v>0</v>
          </cell>
        </row>
        <row r="5511">
          <cell r="M5511">
            <v>45.5</v>
          </cell>
          <cell r="N5511">
            <v>0</v>
          </cell>
          <cell r="O5511">
            <v>0</v>
          </cell>
          <cell r="P5511">
            <v>0</v>
          </cell>
        </row>
        <row r="5512">
          <cell r="M5512">
            <v>45.5</v>
          </cell>
          <cell r="N5512">
            <v>0</v>
          </cell>
          <cell r="O5512">
            <v>0</v>
          </cell>
          <cell r="P5512">
            <v>0</v>
          </cell>
        </row>
        <row r="5513">
          <cell r="M5513">
            <v>45.5</v>
          </cell>
          <cell r="N5513">
            <v>0</v>
          </cell>
          <cell r="O5513">
            <v>0</v>
          </cell>
          <cell r="P5513">
            <v>0</v>
          </cell>
        </row>
        <row r="5514">
          <cell r="M5514">
            <v>45.5</v>
          </cell>
          <cell r="N5514">
            <v>0</v>
          </cell>
          <cell r="O5514">
            <v>0</v>
          </cell>
          <cell r="P5514">
            <v>0</v>
          </cell>
        </row>
        <row r="5515">
          <cell r="M5515">
            <v>37.799999237060497</v>
          </cell>
          <cell r="N5515">
            <v>0</v>
          </cell>
          <cell r="O5515">
            <v>0</v>
          </cell>
          <cell r="P5515">
            <v>0</v>
          </cell>
        </row>
        <row r="5516">
          <cell r="M5516">
            <v>37.799999237060497</v>
          </cell>
          <cell r="N5516">
            <v>0</v>
          </cell>
          <cell r="O5516">
            <v>0</v>
          </cell>
          <cell r="P5516">
            <v>0</v>
          </cell>
        </row>
        <row r="5517">
          <cell r="M5517">
            <v>37.799999237060497</v>
          </cell>
          <cell r="N5517">
            <v>0</v>
          </cell>
          <cell r="O5517">
            <v>0</v>
          </cell>
          <cell r="P5517">
            <v>0</v>
          </cell>
        </row>
        <row r="5518">
          <cell r="M5518">
            <v>37.799999237060497</v>
          </cell>
          <cell r="N5518">
            <v>2722.08227539063</v>
          </cell>
          <cell r="O5518">
            <v>482.14288330078102</v>
          </cell>
          <cell r="P5518">
            <v>34</v>
          </cell>
        </row>
        <row r="5519">
          <cell r="M5519">
            <v>37.799999237060497</v>
          </cell>
          <cell r="N5519">
            <v>0</v>
          </cell>
          <cell r="O5519">
            <v>0</v>
          </cell>
          <cell r="P5519">
            <v>0</v>
          </cell>
        </row>
        <row r="5520">
          <cell r="M5520">
            <v>37.799999237060497</v>
          </cell>
          <cell r="N5520">
            <v>0</v>
          </cell>
          <cell r="O5520">
            <v>0</v>
          </cell>
          <cell r="P5520">
            <v>0</v>
          </cell>
        </row>
        <row r="5521">
          <cell r="M5521">
            <v>45.5</v>
          </cell>
          <cell r="N5521">
            <v>0</v>
          </cell>
          <cell r="O5521">
            <v>0</v>
          </cell>
          <cell r="P5521">
            <v>0</v>
          </cell>
        </row>
        <row r="5522">
          <cell r="M5522">
            <v>45.5</v>
          </cell>
          <cell r="N5522">
            <v>0</v>
          </cell>
          <cell r="O5522">
            <v>0</v>
          </cell>
          <cell r="P5522">
            <v>0</v>
          </cell>
        </row>
        <row r="5523">
          <cell r="M5523">
            <v>45.5</v>
          </cell>
          <cell r="N5523">
            <v>0</v>
          </cell>
          <cell r="O5523">
            <v>0</v>
          </cell>
          <cell r="P5523">
            <v>0</v>
          </cell>
        </row>
        <row r="5524">
          <cell r="M5524">
            <v>45.5</v>
          </cell>
          <cell r="N5524">
            <v>0</v>
          </cell>
          <cell r="O5524">
            <v>0</v>
          </cell>
          <cell r="P5524">
            <v>0</v>
          </cell>
        </row>
        <row r="5525">
          <cell r="M5525">
            <v>45.5</v>
          </cell>
          <cell r="N5525">
            <v>0</v>
          </cell>
          <cell r="O5525">
            <v>0</v>
          </cell>
          <cell r="P5525">
            <v>0</v>
          </cell>
        </row>
        <row r="5526">
          <cell r="M5526">
            <v>45.5</v>
          </cell>
          <cell r="N5526">
            <v>0</v>
          </cell>
          <cell r="O5526">
            <v>0</v>
          </cell>
          <cell r="P5526">
            <v>0</v>
          </cell>
        </row>
        <row r="5527">
          <cell r="M5527">
            <v>37.799999237060497</v>
          </cell>
          <cell r="N5527">
            <v>0</v>
          </cell>
          <cell r="O5527">
            <v>0</v>
          </cell>
          <cell r="P5527">
            <v>0</v>
          </cell>
        </row>
        <row r="5528">
          <cell r="M5528">
            <v>37.799999237060497</v>
          </cell>
          <cell r="N5528">
            <v>0</v>
          </cell>
          <cell r="O5528">
            <v>0</v>
          </cell>
          <cell r="P5528">
            <v>0</v>
          </cell>
        </row>
        <row r="5529">
          <cell r="M5529">
            <v>37.799999237060497</v>
          </cell>
          <cell r="N5529">
            <v>0</v>
          </cell>
          <cell r="O5529">
            <v>0</v>
          </cell>
          <cell r="P5529">
            <v>0</v>
          </cell>
        </row>
        <row r="5530">
          <cell r="M5530">
            <v>37.799999237060497</v>
          </cell>
          <cell r="N5530">
            <v>2799.41796875</v>
          </cell>
          <cell r="O5530">
            <v>482.14288330078102</v>
          </cell>
          <cell r="P5530">
            <v>34</v>
          </cell>
        </row>
        <row r="5531">
          <cell r="M5531">
            <v>37.799999237060497</v>
          </cell>
          <cell r="N5531">
            <v>0</v>
          </cell>
          <cell r="O5531">
            <v>0</v>
          </cell>
          <cell r="P5531">
            <v>0</v>
          </cell>
        </row>
        <row r="5532">
          <cell r="M5532">
            <v>37.799999237060497</v>
          </cell>
          <cell r="N5532">
            <v>0</v>
          </cell>
          <cell r="O5532">
            <v>0</v>
          </cell>
          <cell r="P5532">
            <v>0</v>
          </cell>
        </row>
        <row r="5533">
          <cell r="M5533">
            <v>45.5</v>
          </cell>
          <cell r="N5533">
            <v>0</v>
          </cell>
          <cell r="O5533">
            <v>0</v>
          </cell>
          <cell r="P5533">
            <v>0</v>
          </cell>
        </row>
        <row r="5534">
          <cell r="M5534">
            <v>45.5</v>
          </cell>
          <cell r="N5534">
            <v>0</v>
          </cell>
          <cell r="O5534">
            <v>0</v>
          </cell>
          <cell r="P5534">
            <v>0</v>
          </cell>
        </row>
        <row r="5535">
          <cell r="M5535">
            <v>45.5</v>
          </cell>
          <cell r="N5535">
            <v>0</v>
          </cell>
          <cell r="O5535">
            <v>0</v>
          </cell>
          <cell r="P5535">
            <v>0</v>
          </cell>
        </row>
        <row r="5536">
          <cell r="M5536">
            <v>45.5</v>
          </cell>
          <cell r="N5536">
            <v>0</v>
          </cell>
          <cell r="O5536">
            <v>0</v>
          </cell>
          <cell r="P5536">
            <v>0</v>
          </cell>
        </row>
        <row r="5537">
          <cell r="M5537">
            <v>45.5</v>
          </cell>
          <cell r="N5537">
            <v>0</v>
          </cell>
          <cell r="O5537">
            <v>0</v>
          </cell>
          <cell r="P5537">
            <v>0</v>
          </cell>
        </row>
        <row r="5538">
          <cell r="M5538">
            <v>45.5</v>
          </cell>
          <cell r="N5538">
            <v>0</v>
          </cell>
          <cell r="O5538">
            <v>0</v>
          </cell>
          <cell r="P5538">
            <v>0</v>
          </cell>
        </row>
        <row r="5539">
          <cell r="M5539">
            <v>37.799999237060497</v>
          </cell>
          <cell r="N5539">
            <v>0</v>
          </cell>
          <cell r="O5539">
            <v>0</v>
          </cell>
          <cell r="P5539">
            <v>0</v>
          </cell>
        </row>
        <row r="5540">
          <cell r="M5540">
            <v>37.799999237060497</v>
          </cell>
          <cell r="N5540">
            <v>0</v>
          </cell>
          <cell r="O5540">
            <v>0</v>
          </cell>
          <cell r="P5540">
            <v>0</v>
          </cell>
        </row>
        <row r="5541">
          <cell r="M5541">
            <v>37.799999237060497</v>
          </cell>
          <cell r="N5541">
            <v>0</v>
          </cell>
          <cell r="O5541">
            <v>0</v>
          </cell>
          <cell r="P5541">
            <v>0</v>
          </cell>
        </row>
        <row r="5542">
          <cell r="M5542">
            <v>37.799999237060497</v>
          </cell>
          <cell r="N5542">
            <v>2878.92333984375</v>
          </cell>
          <cell r="O5542">
            <v>482.14288330078102</v>
          </cell>
          <cell r="P5542">
            <v>34</v>
          </cell>
        </row>
        <row r="5543">
          <cell r="M5543">
            <v>37.799999237060497</v>
          </cell>
          <cell r="N5543">
            <v>0</v>
          </cell>
          <cell r="O5543">
            <v>0</v>
          </cell>
          <cell r="P5543">
            <v>0</v>
          </cell>
        </row>
        <row r="5544">
          <cell r="M5544">
            <v>37.799999237060497</v>
          </cell>
          <cell r="N5544">
            <v>0</v>
          </cell>
          <cell r="O5544">
            <v>0</v>
          </cell>
          <cell r="P5544">
            <v>0</v>
          </cell>
        </row>
        <row r="5545">
          <cell r="M5545">
            <v>45.5</v>
          </cell>
          <cell r="N5545">
            <v>0</v>
          </cell>
          <cell r="O5545">
            <v>0</v>
          </cell>
          <cell r="P5545">
            <v>0</v>
          </cell>
        </row>
        <row r="5546">
          <cell r="M5546">
            <v>45.5</v>
          </cell>
          <cell r="N5546">
            <v>0</v>
          </cell>
          <cell r="O5546">
            <v>0</v>
          </cell>
          <cell r="P5546">
            <v>0</v>
          </cell>
        </row>
        <row r="5547">
          <cell r="M5547">
            <v>45.5</v>
          </cell>
          <cell r="N5547">
            <v>0</v>
          </cell>
          <cell r="O5547">
            <v>0</v>
          </cell>
          <cell r="P5547">
            <v>0</v>
          </cell>
        </row>
        <row r="5548">
          <cell r="M5548">
            <v>45.5</v>
          </cell>
          <cell r="N5548">
            <v>0</v>
          </cell>
          <cell r="O5548">
            <v>0</v>
          </cell>
          <cell r="P5548">
            <v>0</v>
          </cell>
        </row>
        <row r="5549">
          <cell r="M5549">
            <v>45.5</v>
          </cell>
          <cell r="N5549">
            <v>0</v>
          </cell>
          <cell r="O5549">
            <v>0</v>
          </cell>
          <cell r="P5549">
            <v>0</v>
          </cell>
        </row>
        <row r="5550">
          <cell r="M5550">
            <v>45.5</v>
          </cell>
          <cell r="N5550">
            <v>0</v>
          </cell>
          <cell r="O5550">
            <v>0</v>
          </cell>
          <cell r="P5550">
            <v>0</v>
          </cell>
        </row>
        <row r="5551">
          <cell r="M5551">
            <v>37.799999237060497</v>
          </cell>
          <cell r="N5551">
            <v>0</v>
          </cell>
          <cell r="O5551">
            <v>0</v>
          </cell>
          <cell r="P5551">
            <v>0</v>
          </cell>
        </row>
        <row r="5552">
          <cell r="M5552">
            <v>37.799999237060497</v>
          </cell>
          <cell r="N5552">
            <v>0</v>
          </cell>
          <cell r="O5552">
            <v>0</v>
          </cell>
          <cell r="P5552">
            <v>0</v>
          </cell>
        </row>
        <row r="5553">
          <cell r="M5553">
            <v>37.799999237060497</v>
          </cell>
          <cell r="N5553">
            <v>0</v>
          </cell>
          <cell r="O5553">
            <v>0</v>
          </cell>
          <cell r="P5553">
            <v>0</v>
          </cell>
        </row>
        <row r="5554">
          <cell r="M5554">
            <v>37.799999237060497</v>
          </cell>
          <cell r="N5554">
            <v>5921.48583984375</v>
          </cell>
          <cell r="O5554">
            <v>964.28576660156295</v>
          </cell>
          <cell r="P5554">
            <v>68</v>
          </cell>
        </row>
        <row r="5555">
          <cell r="M5555">
            <v>37.799999237060497</v>
          </cell>
          <cell r="N5555">
            <v>0</v>
          </cell>
          <cell r="O5555">
            <v>0</v>
          </cell>
          <cell r="P5555">
            <v>0</v>
          </cell>
        </row>
        <row r="5556">
          <cell r="M5556">
            <v>37.799999237060497</v>
          </cell>
          <cell r="N5556">
            <v>0</v>
          </cell>
          <cell r="O5556">
            <v>0</v>
          </cell>
          <cell r="P5556">
            <v>0</v>
          </cell>
        </row>
        <row r="5557">
          <cell r="M5557">
            <v>45.5</v>
          </cell>
          <cell r="N5557">
            <v>0</v>
          </cell>
          <cell r="O5557">
            <v>0</v>
          </cell>
          <cell r="P5557">
            <v>0</v>
          </cell>
        </row>
        <row r="5558">
          <cell r="M5558">
            <v>45.5</v>
          </cell>
          <cell r="N5558">
            <v>0</v>
          </cell>
          <cell r="O5558">
            <v>0</v>
          </cell>
          <cell r="P5558">
            <v>0</v>
          </cell>
        </row>
        <row r="5559">
          <cell r="M5559">
            <v>45.5</v>
          </cell>
          <cell r="N5559">
            <v>0</v>
          </cell>
          <cell r="O5559">
            <v>0</v>
          </cell>
          <cell r="P5559">
            <v>0</v>
          </cell>
        </row>
        <row r="5560">
          <cell r="M5560">
            <v>45.5</v>
          </cell>
          <cell r="N5560">
            <v>0</v>
          </cell>
          <cell r="O5560">
            <v>0</v>
          </cell>
          <cell r="P5560">
            <v>0</v>
          </cell>
        </row>
        <row r="5561">
          <cell r="M5561">
            <v>45.5</v>
          </cell>
          <cell r="N5561">
            <v>0</v>
          </cell>
          <cell r="O5561">
            <v>0</v>
          </cell>
          <cell r="P5561">
            <v>0</v>
          </cell>
        </row>
        <row r="5562">
          <cell r="M5562">
            <v>45.5</v>
          </cell>
          <cell r="N5562">
            <v>0</v>
          </cell>
          <cell r="O5562">
            <v>0</v>
          </cell>
          <cell r="P5562">
            <v>0</v>
          </cell>
        </row>
        <row r="5563">
          <cell r="M5563">
            <v>37.799999237060497</v>
          </cell>
          <cell r="N5563">
            <v>0</v>
          </cell>
          <cell r="O5563">
            <v>0</v>
          </cell>
          <cell r="P5563">
            <v>0</v>
          </cell>
        </row>
        <row r="5564">
          <cell r="M5564">
            <v>37.799999237060497</v>
          </cell>
          <cell r="N5564">
            <v>0</v>
          </cell>
          <cell r="O5564">
            <v>0</v>
          </cell>
          <cell r="P5564">
            <v>0</v>
          </cell>
        </row>
        <row r="5565">
          <cell r="M5565">
            <v>37.799999237060497</v>
          </cell>
          <cell r="N5565">
            <v>0</v>
          </cell>
          <cell r="O5565">
            <v>0</v>
          </cell>
          <cell r="P5565">
            <v>0</v>
          </cell>
        </row>
        <row r="5566">
          <cell r="M5566">
            <v>37.799999237060497</v>
          </cell>
          <cell r="N5566">
            <v>0</v>
          </cell>
          <cell r="O5566">
            <v>0</v>
          </cell>
          <cell r="P5566">
            <v>0</v>
          </cell>
        </row>
        <row r="5567">
          <cell r="M5567">
            <v>37.799999237060497</v>
          </cell>
          <cell r="N5567">
            <v>0</v>
          </cell>
          <cell r="O5567">
            <v>0</v>
          </cell>
          <cell r="P5567">
            <v>0</v>
          </cell>
        </row>
        <row r="5568">
          <cell r="M5568">
            <v>37.799999237060497</v>
          </cell>
          <cell r="N5568">
            <v>0</v>
          </cell>
          <cell r="O5568">
            <v>0</v>
          </cell>
          <cell r="P5568">
            <v>0</v>
          </cell>
        </row>
        <row r="5569">
          <cell r="M5569">
            <v>45.5</v>
          </cell>
          <cell r="N5569">
            <v>0</v>
          </cell>
          <cell r="O5569">
            <v>0</v>
          </cell>
          <cell r="P5569">
            <v>0</v>
          </cell>
        </row>
        <row r="5570">
          <cell r="M5570">
            <v>45.5</v>
          </cell>
          <cell r="N5570">
            <v>0</v>
          </cell>
          <cell r="O5570">
            <v>0</v>
          </cell>
          <cell r="P5570">
            <v>0</v>
          </cell>
        </row>
        <row r="5571">
          <cell r="M5571">
            <v>42.799999237060497</v>
          </cell>
          <cell r="N5571">
            <v>0</v>
          </cell>
          <cell r="O5571">
            <v>0</v>
          </cell>
          <cell r="P5571">
            <v>0</v>
          </cell>
        </row>
        <row r="5572">
          <cell r="M5572">
            <v>42.799999237060497</v>
          </cell>
          <cell r="N5572">
            <v>0</v>
          </cell>
          <cell r="O5572">
            <v>0</v>
          </cell>
          <cell r="P5572">
            <v>0</v>
          </cell>
        </row>
        <row r="5573">
          <cell r="M5573">
            <v>42.799999237060497</v>
          </cell>
          <cell r="N5573">
            <v>0</v>
          </cell>
          <cell r="O5573">
            <v>180345.734375</v>
          </cell>
          <cell r="P5573">
            <v>13444.06640625</v>
          </cell>
        </row>
        <row r="5574">
          <cell r="M5574">
            <v>42.799999237060497</v>
          </cell>
          <cell r="N5574">
            <v>0</v>
          </cell>
          <cell r="O5574">
            <v>0</v>
          </cell>
          <cell r="P5574">
            <v>0</v>
          </cell>
        </row>
        <row r="5575">
          <cell r="M5575">
            <v>37.799999237060497</v>
          </cell>
          <cell r="N5575">
            <v>0</v>
          </cell>
          <cell r="O5575">
            <v>0</v>
          </cell>
          <cell r="P5575">
            <v>0</v>
          </cell>
        </row>
        <row r="5576">
          <cell r="M5576">
            <v>37.799999237060497</v>
          </cell>
          <cell r="N5576">
            <v>20550.255859375</v>
          </cell>
          <cell r="O5576">
            <v>2579.71435546875</v>
          </cell>
          <cell r="P5576">
            <v>170</v>
          </cell>
        </row>
        <row r="5577">
          <cell r="M5577">
            <v>37.799999237060497</v>
          </cell>
          <cell r="N5577">
            <v>46631.23046875</v>
          </cell>
          <cell r="O5577">
            <v>5500.73876953125</v>
          </cell>
          <cell r="P5577">
            <v>374</v>
          </cell>
        </row>
        <row r="5578">
          <cell r="M5578">
            <v>37.799999237060497</v>
          </cell>
          <cell r="N5578">
            <v>4256.76953125</v>
          </cell>
          <cell r="O5578">
            <v>651.14288330078102</v>
          </cell>
          <cell r="P5578">
            <v>34</v>
          </cell>
        </row>
        <row r="5579">
          <cell r="M5579">
            <v>37.799999237060497</v>
          </cell>
          <cell r="N5579">
            <v>0</v>
          </cell>
          <cell r="O5579">
            <v>0</v>
          </cell>
          <cell r="P5579">
            <v>0</v>
          </cell>
        </row>
        <row r="5580">
          <cell r="M5580">
            <v>37.799999237060497</v>
          </cell>
          <cell r="N5580">
            <v>62121.8671875</v>
          </cell>
          <cell r="O5580">
            <v>7486.25390625</v>
          </cell>
          <cell r="P5580">
            <v>533</v>
          </cell>
        </row>
        <row r="5581">
          <cell r="M5581">
            <v>45.5</v>
          </cell>
          <cell r="N5581">
            <v>0</v>
          </cell>
          <cell r="O5581">
            <v>0</v>
          </cell>
          <cell r="P5581">
            <v>0</v>
          </cell>
        </row>
        <row r="5582">
          <cell r="M5582">
            <v>45.5</v>
          </cell>
          <cell r="N5582">
            <v>0</v>
          </cell>
          <cell r="O5582">
            <v>0</v>
          </cell>
          <cell r="P5582">
            <v>0</v>
          </cell>
        </row>
        <row r="5583">
          <cell r="M5583">
            <v>45.5</v>
          </cell>
          <cell r="N5583">
            <v>0</v>
          </cell>
          <cell r="O5583">
            <v>0</v>
          </cell>
          <cell r="P5583">
            <v>0</v>
          </cell>
        </row>
        <row r="5584">
          <cell r="M5584">
            <v>45.5</v>
          </cell>
          <cell r="N5584">
            <v>0</v>
          </cell>
          <cell r="O5584">
            <v>0</v>
          </cell>
          <cell r="P5584">
            <v>0</v>
          </cell>
        </row>
        <row r="5585">
          <cell r="M5585">
            <v>45.5</v>
          </cell>
          <cell r="N5585">
            <v>0</v>
          </cell>
          <cell r="O5585">
            <v>0</v>
          </cell>
          <cell r="P5585">
            <v>0</v>
          </cell>
        </row>
        <row r="5586">
          <cell r="M5586">
            <v>45.5</v>
          </cell>
          <cell r="N5586">
            <v>72364.0078125</v>
          </cell>
          <cell r="O5586">
            <v>9135.8505859375</v>
          </cell>
          <cell r="P5586">
            <v>656</v>
          </cell>
        </row>
        <row r="5587">
          <cell r="M5587">
            <v>37.799999237060497</v>
          </cell>
          <cell r="N5587">
            <v>0</v>
          </cell>
          <cell r="O5587">
            <v>0</v>
          </cell>
          <cell r="P5587">
            <v>0</v>
          </cell>
        </row>
        <row r="5588">
          <cell r="M5588">
            <v>37.799999237060497</v>
          </cell>
          <cell r="N5588">
            <v>0</v>
          </cell>
          <cell r="O5588">
            <v>0</v>
          </cell>
          <cell r="P5588">
            <v>0</v>
          </cell>
        </row>
        <row r="5589">
          <cell r="M5589">
            <v>37.799999237060497</v>
          </cell>
          <cell r="N5589">
            <v>23508.21484375</v>
          </cell>
          <cell r="O5589">
            <v>3090.02368164063</v>
          </cell>
          <cell r="P5589">
            <v>204</v>
          </cell>
        </row>
        <row r="5590">
          <cell r="M5590">
            <v>37.799999237060497</v>
          </cell>
          <cell r="N5590">
            <v>19652.921875</v>
          </cell>
          <cell r="O5590">
            <v>2438.880859375</v>
          </cell>
          <cell r="P5590">
            <v>170</v>
          </cell>
        </row>
        <row r="5591">
          <cell r="M5591">
            <v>37.799999237060497</v>
          </cell>
          <cell r="N5591">
            <v>0</v>
          </cell>
          <cell r="O5591">
            <v>0</v>
          </cell>
          <cell r="P5591">
            <v>0</v>
          </cell>
        </row>
        <row r="5592">
          <cell r="M5592">
            <v>37.799999237060497</v>
          </cell>
          <cell r="N5592">
            <v>0</v>
          </cell>
          <cell r="O5592">
            <v>0</v>
          </cell>
          <cell r="P5592">
            <v>0</v>
          </cell>
        </row>
        <row r="5593">
          <cell r="M5593">
            <v>45.5</v>
          </cell>
          <cell r="N5593">
            <v>0</v>
          </cell>
          <cell r="O5593">
            <v>0</v>
          </cell>
          <cell r="P5593">
            <v>0</v>
          </cell>
        </row>
        <row r="5594">
          <cell r="M5594">
            <v>45.5</v>
          </cell>
          <cell r="N5594">
            <v>0</v>
          </cell>
          <cell r="O5594">
            <v>0</v>
          </cell>
          <cell r="P5594">
            <v>0</v>
          </cell>
        </row>
        <row r="5595">
          <cell r="M5595">
            <v>45.5</v>
          </cell>
          <cell r="N5595">
            <v>0</v>
          </cell>
          <cell r="O5595">
            <v>0</v>
          </cell>
          <cell r="P5595">
            <v>0</v>
          </cell>
        </row>
        <row r="5596">
          <cell r="M5596">
            <v>45.5</v>
          </cell>
          <cell r="N5596">
            <v>0</v>
          </cell>
          <cell r="O5596">
            <v>0</v>
          </cell>
          <cell r="P5596">
            <v>0</v>
          </cell>
        </row>
        <row r="5597">
          <cell r="M5597">
            <v>45.5</v>
          </cell>
          <cell r="N5597">
            <v>0</v>
          </cell>
          <cell r="O5597">
            <v>0</v>
          </cell>
          <cell r="P5597">
            <v>0</v>
          </cell>
        </row>
        <row r="5598">
          <cell r="M5598">
            <v>45.5</v>
          </cell>
          <cell r="N5598">
            <v>57705.109375</v>
          </cell>
          <cell r="O5598">
            <v>9135.8505859375</v>
          </cell>
          <cell r="P5598">
            <v>656</v>
          </cell>
        </row>
        <row r="5599">
          <cell r="M5599">
            <v>37.799999237060497</v>
          </cell>
          <cell r="N5599">
            <v>0</v>
          </cell>
          <cell r="O5599">
            <v>0</v>
          </cell>
          <cell r="P5599">
            <v>0</v>
          </cell>
        </row>
        <row r="5600">
          <cell r="M5600">
            <v>37.799999237060497</v>
          </cell>
          <cell r="N5600">
            <v>0</v>
          </cell>
          <cell r="O5600">
            <v>0</v>
          </cell>
          <cell r="P5600">
            <v>0</v>
          </cell>
        </row>
        <row r="5601">
          <cell r="M5601">
            <v>37.799999237060497</v>
          </cell>
          <cell r="N5601">
            <v>18743.40234375</v>
          </cell>
          <cell r="O5601">
            <v>3090.02368164063</v>
          </cell>
          <cell r="P5601">
            <v>204</v>
          </cell>
        </row>
        <row r="5602">
          <cell r="M5602">
            <v>37.799999237060497</v>
          </cell>
          <cell r="N5602">
            <v>28227.056640625</v>
          </cell>
          <cell r="O5602">
            <v>4508.28564453125</v>
          </cell>
          <cell r="P5602">
            <v>306</v>
          </cell>
        </row>
        <row r="5603">
          <cell r="M5603">
            <v>37.799999237060497</v>
          </cell>
          <cell r="N5603">
            <v>0</v>
          </cell>
          <cell r="O5603">
            <v>0</v>
          </cell>
          <cell r="P5603">
            <v>0</v>
          </cell>
        </row>
        <row r="5604">
          <cell r="M5604">
            <v>37.799999237060497</v>
          </cell>
          <cell r="N5604">
            <v>0</v>
          </cell>
          <cell r="O5604">
            <v>0</v>
          </cell>
          <cell r="P5604">
            <v>0</v>
          </cell>
        </row>
        <row r="5605">
          <cell r="M5605">
            <v>45.5</v>
          </cell>
          <cell r="N5605">
            <v>0</v>
          </cell>
          <cell r="O5605">
            <v>0</v>
          </cell>
          <cell r="P5605">
            <v>0</v>
          </cell>
        </row>
        <row r="5606">
          <cell r="M5606">
            <v>45.5</v>
          </cell>
          <cell r="N5606">
            <v>0</v>
          </cell>
          <cell r="O5606">
            <v>0</v>
          </cell>
          <cell r="P5606">
            <v>0</v>
          </cell>
        </row>
        <row r="5607">
          <cell r="M5607">
            <v>45.5</v>
          </cell>
          <cell r="N5607">
            <v>0</v>
          </cell>
          <cell r="O5607">
            <v>0</v>
          </cell>
          <cell r="P5607">
            <v>0</v>
          </cell>
        </row>
        <row r="5608">
          <cell r="M5608">
            <v>45.5</v>
          </cell>
          <cell r="N5608">
            <v>0</v>
          </cell>
          <cell r="O5608">
            <v>0</v>
          </cell>
          <cell r="P5608">
            <v>0</v>
          </cell>
        </row>
        <row r="5609">
          <cell r="M5609">
            <v>45.5</v>
          </cell>
          <cell r="N5609">
            <v>0</v>
          </cell>
          <cell r="O5609">
            <v>0</v>
          </cell>
          <cell r="P5609">
            <v>0</v>
          </cell>
        </row>
        <row r="5610">
          <cell r="M5610">
            <v>45.5</v>
          </cell>
          <cell r="N5610">
            <v>45646.76953125</v>
          </cell>
          <cell r="O5610">
            <v>8995.017578125</v>
          </cell>
          <cell r="P5610">
            <v>656</v>
          </cell>
        </row>
        <row r="5611">
          <cell r="M5611">
            <v>37.799999237060497</v>
          </cell>
          <cell r="N5611">
            <v>0</v>
          </cell>
          <cell r="O5611">
            <v>0</v>
          </cell>
          <cell r="P5611">
            <v>0</v>
          </cell>
        </row>
        <row r="5612">
          <cell r="M5612">
            <v>37.799999237060497</v>
          </cell>
          <cell r="N5612">
            <v>0</v>
          </cell>
          <cell r="O5612">
            <v>0</v>
          </cell>
          <cell r="P5612">
            <v>0</v>
          </cell>
        </row>
        <row r="5613">
          <cell r="M5613">
            <v>37.799999237060497</v>
          </cell>
          <cell r="N5613">
            <v>9882.0009765625</v>
          </cell>
          <cell r="O5613">
            <v>2097.57153320313</v>
          </cell>
          <cell r="P5613">
            <v>136</v>
          </cell>
        </row>
        <row r="5614">
          <cell r="M5614">
            <v>37.799999237060497</v>
          </cell>
          <cell r="N5614">
            <v>0</v>
          </cell>
          <cell r="O5614">
            <v>0</v>
          </cell>
          <cell r="P5614">
            <v>0</v>
          </cell>
        </row>
        <row r="5615">
          <cell r="M5615">
            <v>37.799999237060497</v>
          </cell>
          <cell r="N5615">
            <v>0</v>
          </cell>
          <cell r="O5615">
            <v>0</v>
          </cell>
          <cell r="P5615">
            <v>0</v>
          </cell>
        </row>
        <row r="5616">
          <cell r="M5616">
            <v>37.799999237060497</v>
          </cell>
          <cell r="N5616">
            <v>8496.2490234375</v>
          </cell>
          <cell r="O5616">
            <v>1818.59692382813</v>
          </cell>
          <cell r="P5616">
            <v>123</v>
          </cell>
        </row>
        <row r="5617">
          <cell r="M5617">
            <v>45.5</v>
          </cell>
          <cell r="N5617">
            <v>0</v>
          </cell>
          <cell r="O5617">
            <v>0</v>
          </cell>
          <cell r="P5617">
            <v>0</v>
          </cell>
        </row>
        <row r="5618">
          <cell r="M5618">
            <v>45.5</v>
          </cell>
          <cell r="N5618">
            <v>0</v>
          </cell>
          <cell r="O5618">
            <v>0</v>
          </cell>
          <cell r="P5618">
            <v>0</v>
          </cell>
        </row>
        <row r="5619">
          <cell r="M5619">
            <v>45.5</v>
          </cell>
          <cell r="N5619">
            <v>0</v>
          </cell>
          <cell r="O5619">
            <v>0</v>
          </cell>
          <cell r="P5619">
            <v>0</v>
          </cell>
        </row>
        <row r="5620">
          <cell r="M5620">
            <v>45.5</v>
          </cell>
          <cell r="N5620">
            <v>0</v>
          </cell>
          <cell r="O5620">
            <v>0</v>
          </cell>
          <cell r="P5620">
            <v>0</v>
          </cell>
        </row>
        <row r="5621">
          <cell r="M5621">
            <v>45.5</v>
          </cell>
          <cell r="N5621">
            <v>0</v>
          </cell>
          <cell r="O5621">
            <v>0</v>
          </cell>
          <cell r="P5621">
            <v>0</v>
          </cell>
        </row>
        <row r="5622">
          <cell r="M5622">
            <v>45.5</v>
          </cell>
          <cell r="N5622">
            <v>26264.22265625</v>
          </cell>
          <cell r="O5622">
            <v>5117.791015625</v>
          </cell>
          <cell r="P5622">
            <v>369</v>
          </cell>
        </row>
        <row r="5623">
          <cell r="M5623">
            <v>37.799999237060497</v>
          </cell>
          <cell r="N5623">
            <v>0</v>
          </cell>
          <cell r="O5623">
            <v>0</v>
          </cell>
          <cell r="P5623">
            <v>0</v>
          </cell>
        </row>
        <row r="5624">
          <cell r="M5624">
            <v>37.799999237060497</v>
          </cell>
          <cell r="N5624">
            <v>0</v>
          </cell>
          <cell r="O5624">
            <v>0</v>
          </cell>
          <cell r="P5624">
            <v>0</v>
          </cell>
        </row>
        <row r="5625">
          <cell r="M5625">
            <v>37.799999237060497</v>
          </cell>
          <cell r="N5625">
            <v>0</v>
          </cell>
          <cell r="O5625">
            <v>0</v>
          </cell>
          <cell r="P5625">
            <v>0</v>
          </cell>
        </row>
        <row r="5626">
          <cell r="M5626">
            <v>37.799999237060497</v>
          </cell>
          <cell r="N5626">
            <v>0</v>
          </cell>
          <cell r="O5626">
            <v>0</v>
          </cell>
          <cell r="P5626">
            <v>0</v>
          </cell>
        </row>
        <row r="5627">
          <cell r="M5627">
            <v>37.799999237060497</v>
          </cell>
          <cell r="N5627">
            <v>0</v>
          </cell>
          <cell r="O5627">
            <v>0</v>
          </cell>
          <cell r="P5627">
            <v>0</v>
          </cell>
        </row>
        <row r="5628">
          <cell r="M5628">
            <v>37.799999237060497</v>
          </cell>
          <cell r="N5628">
            <v>0</v>
          </cell>
          <cell r="O5628">
            <v>0</v>
          </cell>
          <cell r="P5628">
            <v>0</v>
          </cell>
        </row>
        <row r="5629">
          <cell r="M5629">
            <v>45.5</v>
          </cell>
          <cell r="N5629">
            <v>0</v>
          </cell>
          <cell r="O5629">
            <v>0</v>
          </cell>
          <cell r="P5629">
            <v>0</v>
          </cell>
        </row>
        <row r="5630">
          <cell r="M5630">
            <v>45.5</v>
          </cell>
          <cell r="N5630">
            <v>0</v>
          </cell>
          <cell r="O5630">
            <v>0</v>
          </cell>
          <cell r="P5630">
            <v>0</v>
          </cell>
        </row>
        <row r="5631">
          <cell r="M5631">
            <v>45.5</v>
          </cell>
          <cell r="N5631">
            <v>0</v>
          </cell>
          <cell r="O5631">
            <v>0</v>
          </cell>
          <cell r="P5631">
            <v>0</v>
          </cell>
        </row>
        <row r="5632">
          <cell r="M5632">
            <v>45.5</v>
          </cell>
          <cell r="N5632">
            <v>0</v>
          </cell>
          <cell r="O5632">
            <v>0</v>
          </cell>
          <cell r="P5632">
            <v>0</v>
          </cell>
        </row>
        <row r="5633">
          <cell r="M5633">
            <v>45.5</v>
          </cell>
          <cell r="N5633">
            <v>0</v>
          </cell>
          <cell r="O5633">
            <v>0</v>
          </cell>
          <cell r="P5633">
            <v>0</v>
          </cell>
        </row>
        <row r="5634">
          <cell r="M5634">
            <v>45.5</v>
          </cell>
          <cell r="N5634">
            <v>23871.20703125</v>
          </cell>
          <cell r="O5634">
            <v>4567.92529296875</v>
          </cell>
          <cell r="P5634">
            <v>328</v>
          </cell>
        </row>
        <row r="5635">
          <cell r="M5635">
            <v>37.799999237060497</v>
          </cell>
          <cell r="N5635">
            <v>0</v>
          </cell>
          <cell r="O5635">
            <v>0</v>
          </cell>
          <cell r="P5635">
            <v>0</v>
          </cell>
        </row>
        <row r="5636">
          <cell r="M5636">
            <v>37.799999237060497</v>
          </cell>
          <cell r="N5636">
            <v>0</v>
          </cell>
          <cell r="O5636">
            <v>0</v>
          </cell>
          <cell r="P5636">
            <v>0</v>
          </cell>
        </row>
        <row r="5637">
          <cell r="M5637">
            <v>37.799999237060497</v>
          </cell>
          <cell r="N5637">
            <v>5167.80078125</v>
          </cell>
          <cell r="O5637">
            <v>1133.28576660156</v>
          </cell>
          <cell r="P5637">
            <v>68</v>
          </cell>
        </row>
        <row r="5638">
          <cell r="M5638">
            <v>37.799999237060497</v>
          </cell>
          <cell r="N5638">
            <v>0</v>
          </cell>
          <cell r="O5638">
            <v>0</v>
          </cell>
          <cell r="P5638">
            <v>0</v>
          </cell>
        </row>
        <row r="5639">
          <cell r="M5639">
            <v>37.799999237060497</v>
          </cell>
          <cell r="N5639">
            <v>0</v>
          </cell>
          <cell r="O5639">
            <v>0</v>
          </cell>
          <cell r="P5639">
            <v>0</v>
          </cell>
        </row>
        <row r="5640">
          <cell r="M5640">
            <v>37.799999237060497</v>
          </cell>
          <cell r="N5640">
            <v>0</v>
          </cell>
          <cell r="O5640">
            <v>0</v>
          </cell>
          <cell r="P5640">
            <v>0</v>
          </cell>
        </row>
        <row r="5641">
          <cell r="M5641">
            <v>45.5</v>
          </cell>
          <cell r="N5641">
            <v>0</v>
          </cell>
          <cell r="O5641">
            <v>0</v>
          </cell>
          <cell r="P5641">
            <v>0</v>
          </cell>
        </row>
        <row r="5642">
          <cell r="M5642">
            <v>45.5</v>
          </cell>
          <cell r="N5642">
            <v>0</v>
          </cell>
          <cell r="O5642">
            <v>0</v>
          </cell>
          <cell r="P5642">
            <v>0</v>
          </cell>
        </row>
        <row r="5643">
          <cell r="M5643">
            <v>45.5</v>
          </cell>
          <cell r="N5643">
            <v>0</v>
          </cell>
          <cell r="O5643">
            <v>0</v>
          </cell>
          <cell r="P5643">
            <v>0</v>
          </cell>
        </row>
        <row r="5644">
          <cell r="M5644">
            <v>45.5</v>
          </cell>
          <cell r="N5644">
            <v>0</v>
          </cell>
          <cell r="O5644">
            <v>0</v>
          </cell>
          <cell r="P5644">
            <v>0</v>
          </cell>
        </row>
        <row r="5645">
          <cell r="M5645">
            <v>45.5</v>
          </cell>
          <cell r="N5645">
            <v>0</v>
          </cell>
          <cell r="O5645">
            <v>0</v>
          </cell>
          <cell r="P5645">
            <v>0</v>
          </cell>
        </row>
        <row r="5646">
          <cell r="M5646">
            <v>45.5</v>
          </cell>
          <cell r="N5646">
            <v>23959.185546875</v>
          </cell>
          <cell r="O5646">
            <v>4567.92529296875</v>
          </cell>
          <cell r="P5646">
            <v>328</v>
          </cell>
        </row>
        <row r="5647">
          <cell r="M5647">
            <v>37.799999237060497</v>
          </cell>
          <cell r="N5647">
            <v>0</v>
          </cell>
          <cell r="O5647">
            <v>0</v>
          </cell>
          <cell r="P5647">
            <v>0</v>
          </cell>
        </row>
        <row r="5648">
          <cell r="M5648">
            <v>37.799999237060497</v>
          </cell>
          <cell r="N5648">
            <v>0</v>
          </cell>
          <cell r="O5648">
            <v>0</v>
          </cell>
          <cell r="P5648">
            <v>0</v>
          </cell>
        </row>
        <row r="5649">
          <cell r="M5649">
            <v>37.799999237060497</v>
          </cell>
          <cell r="N5649">
            <v>10373.978515625</v>
          </cell>
          <cell r="O5649">
            <v>1956.73803710938</v>
          </cell>
          <cell r="P5649">
            <v>136</v>
          </cell>
        </row>
        <row r="5650">
          <cell r="M5650">
            <v>37.799999237060497</v>
          </cell>
          <cell r="N5650">
            <v>23462.083984375</v>
          </cell>
          <cell r="O5650">
            <v>4508.28564453125</v>
          </cell>
          <cell r="P5650">
            <v>306</v>
          </cell>
        </row>
        <row r="5651">
          <cell r="M5651">
            <v>37.799999237060497</v>
          </cell>
          <cell r="N5651">
            <v>0</v>
          </cell>
          <cell r="O5651">
            <v>0</v>
          </cell>
          <cell r="P5651">
            <v>0</v>
          </cell>
        </row>
        <row r="5652">
          <cell r="M5652">
            <v>37.799999237060497</v>
          </cell>
          <cell r="N5652">
            <v>0</v>
          </cell>
          <cell r="O5652">
            <v>0</v>
          </cell>
          <cell r="P5652">
            <v>0</v>
          </cell>
        </row>
        <row r="5653">
          <cell r="M5653">
            <v>45.5</v>
          </cell>
          <cell r="N5653">
            <v>0</v>
          </cell>
          <cell r="O5653">
            <v>0</v>
          </cell>
          <cell r="P5653">
            <v>0</v>
          </cell>
        </row>
        <row r="5654">
          <cell r="M5654">
            <v>45.5</v>
          </cell>
          <cell r="N5654">
            <v>0</v>
          </cell>
          <cell r="O5654">
            <v>0</v>
          </cell>
          <cell r="P5654">
            <v>0</v>
          </cell>
        </row>
        <row r="5655">
          <cell r="M5655">
            <v>45.5</v>
          </cell>
          <cell r="N5655">
            <v>0</v>
          </cell>
          <cell r="O5655">
            <v>0</v>
          </cell>
          <cell r="P5655">
            <v>0</v>
          </cell>
        </row>
        <row r="5656">
          <cell r="M5656">
            <v>45.5</v>
          </cell>
          <cell r="N5656">
            <v>0</v>
          </cell>
          <cell r="O5656">
            <v>0</v>
          </cell>
          <cell r="P5656">
            <v>0</v>
          </cell>
        </row>
        <row r="5657">
          <cell r="M5657">
            <v>45.5</v>
          </cell>
          <cell r="N5657">
            <v>0</v>
          </cell>
          <cell r="O5657">
            <v>0</v>
          </cell>
          <cell r="P5657">
            <v>0</v>
          </cell>
        </row>
        <row r="5658">
          <cell r="M5658">
            <v>45.5</v>
          </cell>
          <cell r="N5658">
            <v>24048.923828125</v>
          </cell>
          <cell r="O5658">
            <v>4567.92529296875</v>
          </cell>
          <cell r="P5658">
            <v>328</v>
          </cell>
        </row>
        <row r="5659">
          <cell r="M5659">
            <v>37.799999237060497</v>
          </cell>
          <cell r="N5659">
            <v>0</v>
          </cell>
          <cell r="O5659">
            <v>0</v>
          </cell>
          <cell r="P5659">
            <v>0</v>
          </cell>
        </row>
        <row r="5660">
          <cell r="M5660">
            <v>37.799999237060497</v>
          </cell>
          <cell r="N5660">
            <v>0</v>
          </cell>
          <cell r="O5660">
            <v>0</v>
          </cell>
          <cell r="P5660">
            <v>0</v>
          </cell>
        </row>
        <row r="5661">
          <cell r="M5661">
            <v>37.799999237060497</v>
          </cell>
          <cell r="N5661">
            <v>15619.693359375</v>
          </cell>
          <cell r="O5661">
            <v>3230.85717773438</v>
          </cell>
          <cell r="P5661">
            <v>204</v>
          </cell>
        </row>
        <row r="5662">
          <cell r="M5662">
            <v>37.799999237060497</v>
          </cell>
          <cell r="N5662">
            <v>68033.8515625</v>
          </cell>
          <cell r="O5662">
            <v>13099.0458984375</v>
          </cell>
          <cell r="P5662">
            <v>884</v>
          </cell>
        </row>
        <row r="5663">
          <cell r="M5663">
            <v>37.799999237060497</v>
          </cell>
          <cell r="N5663">
            <v>0</v>
          </cell>
          <cell r="O5663">
            <v>0</v>
          </cell>
          <cell r="P5663">
            <v>0</v>
          </cell>
        </row>
        <row r="5664">
          <cell r="M5664">
            <v>37.799999237060497</v>
          </cell>
          <cell r="N5664">
            <v>0</v>
          </cell>
          <cell r="O5664">
            <v>0</v>
          </cell>
          <cell r="P5664">
            <v>0</v>
          </cell>
        </row>
        <row r="5665">
          <cell r="M5665">
            <v>45.5</v>
          </cell>
          <cell r="N5665">
            <v>0</v>
          </cell>
          <cell r="O5665">
            <v>0</v>
          </cell>
          <cell r="P5665">
            <v>0</v>
          </cell>
        </row>
        <row r="5666">
          <cell r="M5666">
            <v>45.5</v>
          </cell>
          <cell r="N5666">
            <v>0</v>
          </cell>
          <cell r="O5666">
            <v>0</v>
          </cell>
          <cell r="P5666">
            <v>0</v>
          </cell>
        </row>
        <row r="5667">
          <cell r="M5667">
            <v>45.5</v>
          </cell>
          <cell r="N5667">
            <v>0</v>
          </cell>
          <cell r="O5667">
            <v>0</v>
          </cell>
          <cell r="P5667">
            <v>0</v>
          </cell>
        </row>
        <row r="5668">
          <cell r="M5668">
            <v>45.5</v>
          </cell>
          <cell r="N5668">
            <v>0</v>
          </cell>
          <cell r="O5668">
            <v>0</v>
          </cell>
          <cell r="P5668">
            <v>0</v>
          </cell>
        </row>
        <row r="5669">
          <cell r="M5669">
            <v>45.5</v>
          </cell>
          <cell r="N5669">
            <v>0</v>
          </cell>
          <cell r="O5669">
            <v>0</v>
          </cell>
          <cell r="P5669">
            <v>0</v>
          </cell>
        </row>
        <row r="5670">
          <cell r="M5670">
            <v>45.5</v>
          </cell>
          <cell r="N5670">
            <v>24139.544921875</v>
          </cell>
          <cell r="O5670">
            <v>4567.92529296875</v>
          </cell>
          <cell r="P5670">
            <v>328</v>
          </cell>
        </row>
        <row r="5671">
          <cell r="M5671">
            <v>37.799999237060497</v>
          </cell>
          <cell r="N5671">
            <v>0</v>
          </cell>
          <cell r="O5671">
            <v>0</v>
          </cell>
          <cell r="P5671">
            <v>0</v>
          </cell>
        </row>
        <row r="5672">
          <cell r="M5672">
            <v>37.799999237060497</v>
          </cell>
          <cell r="N5672">
            <v>0</v>
          </cell>
          <cell r="O5672">
            <v>0</v>
          </cell>
          <cell r="P5672">
            <v>0</v>
          </cell>
        </row>
        <row r="5673">
          <cell r="M5673">
            <v>37.799999237060497</v>
          </cell>
          <cell r="N5673">
            <v>70555.453125</v>
          </cell>
          <cell r="O5673">
            <v>13693.85546875</v>
          </cell>
          <cell r="P5673">
            <v>918</v>
          </cell>
        </row>
        <row r="5674">
          <cell r="M5674">
            <v>37.799999237060497</v>
          </cell>
          <cell r="N5674">
            <v>107691.3125</v>
          </cell>
          <cell r="O5674">
            <v>20641.017578125</v>
          </cell>
          <cell r="P5674">
            <v>1394</v>
          </cell>
        </row>
        <row r="5675">
          <cell r="M5675">
            <v>37.799999237060497</v>
          </cell>
          <cell r="N5675">
            <v>0</v>
          </cell>
          <cell r="O5675">
            <v>0</v>
          </cell>
          <cell r="P5675">
            <v>0</v>
          </cell>
        </row>
        <row r="5676">
          <cell r="M5676">
            <v>37.799999237060497</v>
          </cell>
          <cell r="N5676">
            <v>0</v>
          </cell>
          <cell r="O5676">
            <v>0</v>
          </cell>
          <cell r="P5676">
            <v>0</v>
          </cell>
        </row>
        <row r="5677">
          <cell r="M5677">
            <v>45.5</v>
          </cell>
          <cell r="N5677">
            <v>0</v>
          </cell>
          <cell r="O5677">
            <v>0</v>
          </cell>
          <cell r="P5677">
            <v>0</v>
          </cell>
        </row>
        <row r="5678">
          <cell r="M5678">
            <v>45.5</v>
          </cell>
          <cell r="N5678">
            <v>0</v>
          </cell>
          <cell r="O5678">
            <v>0</v>
          </cell>
          <cell r="P5678">
            <v>0</v>
          </cell>
        </row>
        <row r="5679">
          <cell r="M5679">
            <v>45.5</v>
          </cell>
          <cell r="N5679">
            <v>0</v>
          </cell>
          <cell r="O5679">
            <v>0</v>
          </cell>
          <cell r="P5679">
            <v>0</v>
          </cell>
        </row>
        <row r="5680">
          <cell r="M5680">
            <v>45.5</v>
          </cell>
          <cell r="N5680">
            <v>0</v>
          </cell>
          <cell r="O5680">
            <v>0</v>
          </cell>
          <cell r="P5680">
            <v>0</v>
          </cell>
        </row>
        <row r="5681">
          <cell r="M5681">
            <v>45.5</v>
          </cell>
          <cell r="N5681">
            <v>0</v>
          </cell>
          <cell r="O5681">
            <v>0</v>
          </cell>
          <cell r="P5681">
            <v>0</v>
          </cell>
        </row>
        <row r="5682">
          <cell r="M5682">
            <v>45.5</v>
          </cell>
          <cell r="N5682">
            <v>24231.919921875</v>
          </cell>
          <cell r="O5682">
            <v>4567.92529296875</v>
          </cell>
          <cell r="P5682">
            <v>328</v>
          </cell>
        </row>
        <row r="5683">
          <cell r="M5683">
            <v>37.799999237060497</v>
          </cell>
          <cell r="N5683">
            <v>0</v>
          </cell>
          <cell r="O5683">
            <v>0</v>
          </cell>
          <cell r="P5683">
            <v>0</v>
          </cell>
        </row>
        <row r="5684">
          <cell r="M5684">
            <v>37.799999237060497</v>
          </cell>
          <cell r="N5684">
            <v>0</v>
          </cell>
          <cell r="O5684">
            <v>0</v>
          </cell>
          <cell r="P5684">
            <v>0</v>
          </cell>
        </row>
        <row r="5685">
          <cell r="M5685">
            <v>37.799999237060497</v>
          </cell>
          <cell r="N5685">
            <v>102306.453125</v>
          </cell>
          <cell r="O5685">
            <v>19817.56640625</v>
          </cell>
          <cell r="P5685">
            <v>1326</v>
          </cell>
        </row>
        <row r="5686">
          <cell r="M5686">
            <v>37.799999237060497</v>
          </cell>
          <cell r="N5686">
            <v>158201.625</v>
          </cell>
          <cell r="O5686">
            <v>30280.560546875</v>
          </cell>
          <cell r="P5686">
            <v>2040</v>
          </cell>
        </row>
        <row r="5687">
          <cell r="M5687">
            <v>37.799999237060497</v>
          </cell>
          <cell r="N5687">
            <v>0</v>
          </cell>
          <cell r="O5687">
            <v>0</v>
          </cell>
          <cell r="P5687">
            <v>0</v>
          </cell>
        </row>
        <row r="5688">
          <cell r="M5688">
            <v>37.799999237060497</v>
          </cell>
          <cell r="N5688">
            <v>0</v>
          </cell>
          <cell r="O5688">
            <v>0</v>
          </cell>
          <cell r="P5688">
            <v>0</v>
          </cell>
        </row>
        <row r="5689">
          <cell r="M5689">
            <v>45.5</v>
          </cell>
          <cell r="N5689">
            <v>0</v>
          </cell>
          <cell r="O5689">
            <v>0</v>
          </cell>
          <cell r="P5689">
            <v>0</v>
          </cell>
        </row>
        <row r="5690">
          <cell r="M5690">
            <v>45.5</v>
          </cell>
          <cell r="N5690">
            <v>0</v>
          </cell>
          <cell r="O5690">
            <v>0</v>
          </cell>
          <cell r="P5690">
            <v>0</v>
          </cell>
        </row>
        <row r="5691">
          <cell r="M5691">
            <v>45.5</v>
          </cell>
          <cell r="N5691">
            <v>0</v>
          </cell>
          <cell r="O5691">
            <v>0</v>
          </cell>
          <cell r="P5691">
            <v>0</v>
          </cell>
        </row>
        <row r="5692">
          <cell r="M5692">
            <v>45.5</v>
          </cell>
          <cell r="N5692">
            <v>0</v>
          </cell>
          <cell r="O5692">
            <v>0</v>
          </cell>
          <cell r="P5692">
            <v>0</v>
          </cell>
        </row>
        <row r="5693">
          <cell r="M5693">
            <v>45.5</v>
          </cell>
          <cell r="N5693">
            <v>0</v>
          </cell>
          <cell r="O5693">
            <v>0</v>
          </cell>
          <cell r="P5693">
            <v>0</v>
          </cell>
        </row>
        <row r="5694">
          <cell r="M5694">
            <v>45.5</v>
          </cell>
          <cell r="N5694">
            <v>24325.173828125</v>
          </cell>
          <cell r="O5694">
            <v>4567.92529296875</v>
          </cell>
          <cell r="P5694">
            <v>328</v>
          </cell>
        </row>
        <row r="5695">
          <cell r="M5695">
            <v>37.799999237060497</v>
          </cell>
          <cell r="N5695">
            <v>0</v>
          </cell>
          <cell r="O5695">
            <v>0</v>
          </cell>
          <cell r="P5695">
            <v>0</v>
          </cell>
        </row>
        <row r="5696">
          <cell r="M5696">
            <v>37.799999237060497</v>
          </cell>
          <cell r="N5696">
            <v>0</v>
          </cell>
          <cell r="O5696">
            <v>0</v>
          </cell>
          <cell r="P5696">
            <v>0</v>
          </cell>
        </row>
        <row r="5697">
          <cell r="M5697">
            <v>37.799999237060497</v>
          </cell>
          <cell r="N5697">
            <v>89534.4921875</v>
          </cell>
          <cell r="O5697">
            <v>17097.021484375</v>
          </cell>
          <cell r="P5697">
            <v>1156</v>
          </cell>
        </row>
        <row r="5698">
          <cell r="M5698">
            <v>37.799999237060497</v>
          </cell>
          <cell r="N5698">
            <v>293802.75</v>
          </cell>
          <cell r="O5698">
            <v>55574.0859375</v>
          </cell>
          <cell r="P5698">
            <v>3774</v>
          </cell>
        </row>
        <row r="5699">
          <cell r="M5699">
            <v>37.799999237060497</v>
          </cell>
          <cell r="N5699">
            <v>0</v>
          </cell>
          <cell r="O5699">
            <v>0</v>
          </cell>
          <cell r="P5699">
            <v>0</v>
          </cell>
        </row>
        <row r="5700">
          <cell r="M5700">
            <v>37.799999237060497</v>
          </cell>
          <cell r="N5700">
            <v>0</v>
          </cell>
          <cell r="O5700">
            <v>0</v>
          </cell>
          <cell r="P5700">
            <v>0</v>
          </cell>
        </row>
        <row r="5701">
          <cell r="M5701">
            <v>45.5</v>
          </cell>
          <cell r="N5701">
            <v>0</v>
          </cell>
          <cell r="O5701">
            <v>0</v>
          </cell>
          <cell r="P5701">
            <v>0</v>
          </cell>
        </row>
        <row r="5702">
          <cell r="M5702">
            <v>45.5</v>
          </cell>
          <cell r="N5702">
            <v>0</v>
          </cell>
          <cell r="O5702">
            <v>0</v>
          </cell>
          <cell r="P5702">
            <v>0</v>
          </cell>
        </row>
        <row r="5703">
          <cell r="M5703">
            <v>45.5</v>
          </cell>
          <cell r="N5703">
            <v>0</v>
          </cell>
          <cell r="O5703">
            <v>0</v>
          </cell>
          <cell r="P5703">
            <v>0</v>
          </cell>
        </row>
        <row r="5704">
          <cell r="M5704">
            <v>45.5</v>
          </cell>
          <cell r="N5704">
            <v>0</v>
          </cell>
          <cell r="O5704">
            <v>0</v>
          </cell>
          <cell r="P5704">
            <v>0</v>
          </cell>
        </row>
        <row r="5705">
          <cell r="M5705">
            <v>45.5</v>
          </cell>
          <cell r="N5705">
            <v>0</v>
          </cell>
          <cell r="O5705">
            <v>0</v>
          </cell>
          <cell r="P5705">
            <v>0</v>
          </cell>
        </row>
        <row r="5706">
          <cell r="M5706">
            <v>45.5</v>
          </cell>
          <cell r="N5706">
            <v>28143.279296875</v>
          </cell>
          <cell r="O5706">
            <v>4976.9580078125</v>
          </cell>
          <cell r="P5706">
            <v>369</v>
          </cell>
        </row>
        <row r="5707">
          <cell r="M5707">
            <v>37.799999237060497</v>
          </cell>
          <cell r="N5707">
            <v>0</v>
          </cell>
          <cell r="O5707">
            <v>0</v>
          </cell>
          <cell r="P5707">
            <v>0</v>
          </cell>
        </row>
        <row r="5708">
          <cell r="M5708">
            <v>37.799999237060497</v>
          </cell>
          <cell r="N5708">
            <v>0</v>
          </cell>
          <cell r="O5708">
            <v>0</v>
          </cell>
          <cell r="P5708">
            <v>0</v>
          </cell>
        </row>
        <row r="5709">
          <cell r="M5709">
            <v>37.799999237060497</v>
          </cell>
          <cell r="N5709">
            <v>111036.03125</v>
          </cell>
          <cell r="O5709">
            <v>20641.01953125</v>
          </cell>
          <cell r="P5709">
            <v>1394</v>
          </cell>
        </row>
        <row r="5710">
          <cell r="M5710">
            <v>37.799999237060497</v>
          </cell>
          <cell r="N5710">
            <v>269486.0625</v>
          </cell>
          <cell r="O5710">
            <v>49619.35546875</v>
          </cell>
          <cell r="P5710">
            <v>3366</v>
          </cell>
        </row>
        <row r="5711">
          <cell r="M5711">
            <v>37.799999237060497</v>
          </cell>
          <cell r="N5711">
            <v>0</v>
          </cell>
          <cell r="O5711">
            <v>0</v>
          </cell>
          <cell r="P5711">
            <v>0</v>
          </cell>
        </row>
        <row r="5712">
          <cell r="M5712">
            <v>37.799999237060497</v>
          </cell>
          <cell r="N5712">
            <v>0</v>
          </cell>
          <cell r="O5712">
            <v>0</v>
          </cell>
          <cell r="P5712">
            <v>0</v>
          </cell>
        </row>
        <row r="5713">
          <cell r="M5713">
            <v>45.5</v>
          </cell>
          <cell r="N5713">
            <v>0</v>
          </cell>
          <cell r="O5713">
            <v>0</v>
          </cell>
          <cell r="P5713">
            <v>0</v>
          </cell>
        </row>
        <row r="5714">
          <cell r="M5714">
            <v>45.5</v>
          </cell>
          <cell r="N5714">
            <v>0</v>
          </cell>
          <cell r="O5714">
            <v>0</v>
          </cell>
          <cell r="P5714">
            <v>0</v>
          </cell>
        </row>
        <row r="5715">
          <cell r="M5715">
            <v>45.5</v>
          </cell>
          <cell r="N5715">
            <v>0</v>
          </cell>
          <cell r="O5715">
            <v>0</v>
          </cell>
          <cell r="P5715">
            <v>0</v>
          </cell>
        </row>
        <row r="5716">
          <cell r="M5716">
            <v>45.5</v>
          </cell>
          <cell r="N5716">
            <v>0</v>
          </cell>
          <cell r="O5716">
            <v>0</v>
          </cell>
          <cell r="P5716">
            <v>0</v>
          </cell>
        </row>
        <row r="5717">
          <cell r="M5717">
            <v>45.5</v>
          </cell>
          <cell r="N5717">
            <v>0</v>
          </cell>
          <cell r="O5717">
            <v>0</v>
          </cell>
          <cell r="P5717">
            <v>0</v>
          </cell>
        </row>
        <row r="5718">
          <cell r="M5718">
            <v>45.5</v>
          </cell>
          <cell r="N5718">
            <v>25727.111328125</v>
          </cell>
          <cell r="O5718">
            <v>4567.92529296875</v>
          </cell>
          <cell r="P5718">
            <v>328</v>
          </cell>
        </row>
        <row r="5719">
          <cell r="M5719">
            <v>37.799999237060497</v>
          </cell>
          <cell r="N5719">
            <v>0</v>
          </cell>
          <cell r="O5719">
            <v>0</v>
          </cell>
          <cell r="P5719">
            <v>0</v>
          </cell>
        </row>
        <row r="5720">
          <cell r="M5720">
            <v>37.799999237060497</v>
          </cell>
          <cell r="N5720">
            <v>0</v>
          </cell>
          <cell r="O5720">
            <v>0</v>
          </cell>
          <cell r="P5720">
            <v>0</v>
          </cell>
        </row>
        <row r="5721">
          <cell r="M5721">
            <v>37.799999237060497</v>
          </cell>
          <cell r="N5721">
            <v>119761.359375</v>
          </cell>
          <cell r="O5721">
            <v>21774.3046875</v>
          </cell>
          <cell r="P5721">
            <v>1462</v>
          </cell>
        </row>
        <row r="5722">
          <cell r="M5722">
            <v>37.799999237060497</v>
          </cell>
          <cell r="N5722">
            <v>355525.96875</v>
          </cell>
          <cell r="O5722">
            <v>63457.3984375</v>
          </cell>
          <cell r="P5722">
            <v>4318</v>
          </cell>
        </row>
        <row r="5723">
          <cell r="M5723">
            <v>37.799999237060497</v>
          </cell>
          <cell r="N5723">
            <v>0</v>
          </cell>
          <cell r="O5723">
            <v>0</v>
          </cell>
          <cell r="P5723">
            <v>0</v>
          </cell>
        </row>
        <row r="5724">
          <cell r="M5724">
            <v>37.799999237060497</v>
          </cell>
          <cell r="N5724">
            <v>0</v>
          </cell>
          <cell r="O5724">
            <v>0</v>
          </cell>
          <cell r="P5724">
            <v>0</v>
          </cell>
        </row>
        <row r="5725">
          <cell r="M5725">
            <v>45.5</v>
          </cell>
          <cell r="N5725">
            <v>0</v>
          </cell>
          <cell r="O5725">
            <v>0</v>
          </cell>
          <cell r="P5725">
            <v>0</v>
          </cell>
        </row>
        <row r="5726">
          <cell r="M5726">
            <v>45.5</v>
          </cell>
          <cell r="N5726">
            <v>0</v>
          </cell>
          <cell r="O5726">
            <v>0</v>
          </cell>
          <cell r="P5726">
            <v>0</v>
          </cell>
        </row>
        <row r="5727">
          <cell r="M5727">
            <v>45.5</v>
          </cell>
          <cell r="N5727">
            <v>0</v>
          </cell>
          <cell r="O5727">
            <v>0</v>
          </cell>
          <cell r="P5727">
            <v>0</v>
          </cell>
        </row>
        <row r="5728">
          <cell r="M5728">
            <v>45.5</v>
          </cell>
          <cell r="N5728">
            <v>0</v>
          </cell>
          <cell r="O5728">
            <v>0</v>
          </cell>
          <cell r="P5728">
            <v>0</v>
          </cell>
        </row>
        <row r="5729">
          <cell r="M5729">
            <v>45.5</v>
          </cell>
          <cell r="N5729">
            <v>0</v>
          </cell>
          <cell r="O5729">
            <v>0</v>
          </cell>
          <cell r="P5729">
            <v>0</v>
          </cell>
        </row>
        <row r="5730">
          <cell r="M5730">
            <v>45.5</v>
          </cell>
          <cell r="N5730">
            <v>29765.494140625</v>
          </cell>
          <cell r="O5730">
            <v>5117.791015625</v>
          </cell>
          <cell r="P5730">
            <v>369</v>
          </cell>
        </row>
        <row r="5731">
          <cell r="M5731">
            <v>37.799999237060497</v>
          </cell>
          <cell r="N5731">
            <v>0</v>
          </cell>
          <cell r="O5731">
            <v>0</v>
          </cell>
          <cell r="P5731">
            <v>0</v>
          </cell>
        </row>
        <row r="5732">
          <cell r="M5732">
            <v>37.799999237060497</v>
          </cell>
          <cell r="N5732">
            <v>0</v>
          </cell>
          <cell r="O5732">
            <v>0</v>
          </cell>
          <cell r="P5732">
            <v>0</v>
          </cell>
        </row>
        <row r="5733">
          <cell r="M5733">
            <v>37.799999237060497</v>
          </cell>
          <cell r="N5733">
            <v>154670.359375</v>
          </cell>
          <cell r="O5733">
            <v>27246.873046875</v>
          </cell>
          <cell r="P5733">
            <v>1836</v>
          </cell>
        </row>
        <row r="5734">
          <cell r="M5734">
            <v>37.799999237060497</v>
          </cell>
          <cell r="N5734">
            <v>463507.53125</v>
          </cell>
          <cell r="O5734">
            <v>80188.203125</v>
          </cell>
          <cell r="P5734">
            <v>5474</v>
          </cell>
        </row>
        <row r="5735">
          <cell r="M5735">
            <v>37.799999237060497</v>
          </cell>
          <cell r="N5735">
            <v>0</v>
          </cell>
          <cell r="O5735">
            <v>0</v>
          </cell>
          <cell r="P5735">
            <v>0</v>
          </cell>
        </row>
        <row r="5736">
          <cell r="M5736">
            <v>37.799999237060497</v>
          </cell>
          <cell r="N5736">
            <v>0</v>
          </cell>
          <cell r="O5736">
            <v>0</v>
          </cell>
          <cell r="P5736">
            <v>0</v>
          </cell>
        </row>
        <row r="5737">
          <cell r="M5737">
            <v>45.5</v>
          </cell>
          <cell r="N5737">
            <v>0</v>
          </cell>
          <cell r="O5737">
            <v>0</v>
          </cell>
          <cell r="P5737">
            <v>0</v>
          </cell>
        </row>
        <row r="5738">
          <cell r="M5738">
            <v>45.5</v>
          </cell>
          <cell r="N5738">
            <v>0</v>
          </cell>
          <cell r="O5738">
            <v>0</v>
          </cell>
          <cell r="P5738">
            <v>0</v>
          </cell>
        </row>
        <row r="5739">
          <cell r="M5739">
            <v>45.5</v>
          </cell>
          <cell r="N5739">
            <v>0</v>
          </cell>
          <cell r="O5739">
            <v>0</v>
          </cell>
          <cell r="P5739">
            <v>0</v>
          </cell>
        </row>
        <row r="5740">
          <cell r="M5740">
            <v>45.5</v>
          </cell>
          <cell r="N5740">
            <v>0</v>
          </cell>
          <cell r="O5740">
            <v>0</v>
          </cell>
          <cell r="P5740">
            <v>0</v>
          </cell>
        </row>
        <row r="5741">
          <cell r="M5741">
            <v>45.5</v>
          </cell>
          <cell r="N5741">
            <v>0</v>
          </cell>
          <cell r="O5741">
            <v>0</v>
          </cell>
          <cell r="P5741">
            <v>0</v>
          </cell>
        </row>
        <row r="5742">
          <cell r="M5742">
            <v>45.5</v>
          </cell>
          <cell r="N5742">
            <v>51018.74609375</v>
          </cell>
          <cell r="O5742">
            <v>8585.9853515625</v>
          </cell>
          <cell r="P5742">
            <v>615</v>
          </cell>
        </row>
        <row r="5743">
          <cell r="M5743">
            <v>37.799999237060497</v>
          </cell>
          <cell r="N5743">
            <v>0</v>
          </cell>
          <cell r="O5743">
            <v>0</v>
          </cell>
          <cell r="P5743">
            <v>0</v>
          </cell>
        </row>
        <row r="5744">
          <cell r="M5744">
            <v>37.799999237060497</v>
          </cell>
          <cell r="N5744">
            <v>0</v>
          </cell>
          <cell r="O5744">
            <v>0</v>
          </cell>
          <cell r="P5744">
            <v>0</v>
          </cell>
        </row>
        <row r="5745">
          <cell r="M5745">
            <v>37.799999237060497</v>
          </cell>
          <cell r="N5745">
            <v>159062.625</v>
          </cell>
          <cell r="O5745">
            <v>27246.873046875</v>
          </cell>
          <cell r="P5745">
            <v>1836</v>
          </cell>
        </row>
        <row r="5746">
          <cell r="M5746">
            <v>37.799999237060497</v>
          </cell>
          <cell r="N5746">
            <v>639521.625</v>
          </cell>
          <cell r="O5746">
            <v>107550.9375</v>
          </cell>
          <cell r="P5746">
            <v>7344</v>
          </cell>
        </row>
        <row r="5747">
          <cell r="M5747">
            <v>37.799999237060497</v>
          </cell>
          <cell r="N5747">
            <v>0</v>
          </cell>
          <cell r="O5747">
            <v>0</v>
          </cell>
          <cell r="P5747">
            <v>0</v>
          </cell>
        </row>
        <row r="5748">
          <cell r="M5748">
            <v>37.799999237060497</v>
          </cell>
          <cell r="N5748">
            <v>0</v>
          </cell>
          <cell r="O5748">
            <v>0</v>
          </cell>
          <cell r="P5748">
            <v>0</v>
          </cell>
        </row>
        <row r="5749">
          <cell r="M5749">
            <v>45.5</v>
          </cell>
          <cell r="N5749">
            <v>0</v>
          </cell>
          <cell r="O5749">
            <v>0</v>
          </cell>
          <cell r="P5749">
            <v>0</v>
          </cell>
        </row>
        <row r="5750">
          <cell r="M5750">
            <v>45.5</v>
          </cell>
          <cell r="N5750">
            <v>0</v>
          </cell>
          <cell r="O5750">
            <v>0</v>
          </cell>
          <cell r="P5750">
            <v>0</v>
          </cell>
        </row>
        <row r="5751">
          <cell r="M5751">
            <v>45.5</v>
          </cell>
          <cell r="N5751">
            <v>0</v>
          </cell>
          <cell r="O5751">
            <v>0</v>
          </cell>
          <cell r="P5751">
            <v>0</v>
          </cell>
        </row>
        <row r="5752">
          <cell r="M5752">
            <v>45.5</v>
          </cell>
          <cell r="N5752">
            <v>0</v>
          </cell>
          <cell r="O5752">
            <v>0</v>
          </cell>
          <cell r="P5752">
            <v>0</v>
          </cell>
        </row>
        <row r="5753">
          <cell r="M5753">
            <v>45.5</v>
          </cell>
          <cell r="N5753">
            <v>0</v>
          </cell>
          <cell r="O5753">
            <v>0</v>
          </cell>
          <cell r="P5753">
            <v>0</v>
          </cell>
        </row>
        <row r="5754">
          <cell r="M5754">
            <v>45.5</v>
          </cell>
          <cell r="N5754">
            <v>55967.515625</v>
          </cell>
          <cell r="O5754">
            <v>9135.8505859375</v>
          </cell>
          <cell r="P5754">
            <v>656</v>
          </cell>
        </row>
        <row r="5755">
          <cell r="M5755">
            <v>37.799999237060497</v>
          </cell>
          <cell r="N5755">
            <v>0</v>
          </cell>
          <cell r="O5755">
            <v>0</v>
          </cell>
          <cell r="P5755">
            <v>0</v>
          </cell>
        </row>
        <row r="5756">
          <cell r="M5756">
            <v>37.799999237060497</v>
          </cell>
          <cell r="N5756">
            <v>0</v>
          </cell>
          <cell r="O5756">
            <v>0</v>
          </cell>
          <cell r="P5756">
            <v>0</v>
          </cell>
        </row>
        <row r="5757">
          <cell r="M5757">
            <v>37.799999237060497</v>
          </cell>
          <cell r="N5757">
            <v>202966.75</v>
          </cell>
          <cell r="O5757">
            <v>33852.73046875</v>
          </cell>
          <cell r="P5757">
            <v>2278</v>
          </cell>
        </row>
        <row r="5758">
          <cell r="M5758">
            <v>37.799999237060497</v>
          </cell>
          <cell r="N5758">
            <v>612031.125</v>
          </cell>
          <cell r="O5758">
            <v>99980.828125</v>
          </cell>
          <cell r="P5758">
            <v>6834</v>
          </cell>
        </row>
        <row r="5759">
          <cell r="M5759">
            <v>37.799999237060497</v>
          </cell>
          <cell r="N5759">
            <v>0</v>
          </cell>
          <cell r="O5759">
            <v>0</v>
          </cell>
          <cell r="P5759">
            <v>0</v>
          </cell>
        </row>
        <row r="5760">
          <cell r="M5760">
            <v>37.799999237060497</v>
          </cell>
          <cell r="N5760">
            <v>10417.865234375</v>
          </cell>
          <cell r="O5760">
            <v>1818.59692382813</v>
          </cell>
          <cell r="P5760">
            <v>123</v>
          </cell>
        </row>
        <row r="5761">
          <cell r="M5761">
            <v>45.5</v>
          </cell>
          <cell r="N5761">
            <v>0</v>
          </cell>
          <cell r="O5761">
            <v>0</v>
          </cell>
          <cell r="P5761">
            <v>0</v>
          </cell>
        </row>
        <row r="5762">
          <cell r="M5762">
            <v>45.5</v>
          </cell>
          <cell r="N5762">
            <v>0</v>
          </cell>
          <cell r="O5762">
            <v>0</v>
          </cell>
          <cell r="P5762">
            <v>0</v>
          </cell>
        </row>
        <row r="5763">
          <cell r="M5763">
            <v>41.700000762939503</v>
          </cell>
          <cell r="N5763">
            <v>0</v>
          </cell>
          <cell r="O5763">
            <v>0</v>
          </cell>
          <cell r="P5763">
            <v>0</v>
          </cell>
        </row>
        <row r="5764">
          <cell r="M5764">
            <v>41.700000762939503</v>
          </cell>
          <cell r="N5764">
            <v>0</v>
          </cell>
          <cell r="O5764">
            <v>0</v>
          </cell>
          <cell r="P5764">
            <v>0</v>
          </cell>
        </row>
        <row r="5765">
          <cell r="M5765">
            <v>41.700000762939503</v>
          </cell>
          <cell r="N5765">
            <v>0</v>
          </cell>
          <cell r="O5765">
            <v>378180.125</v>
          </cell>
          <cell r="P5765">
            <v>28281.90234375</v>
          </cell>
        </row>
        <row r="5766">
          <cell r="M5766">
            <v>41.700000762939503</v>
          </cell>
          <cell r="N5766">
            <v>0</v>
          </cell>
          <cell r="O5766">
            <v>0</v>
          </cell>
          <cell r="P5766">
            <v>0</v>
          </cell>
        </row>
        <row r="5767">
          <cell r="M5767">
            <v>38</v>
          </cell>
          <cell r="N5767">
            <v>8077.3408203125</v>
          </cell>
          <cell r="O5767">
            <v>1129.39343261719</v>
          </cell>
          <cell r="P5767">
            <v>68</v>
          </cell>
        </row>
        <row r="5768">
          <cell r="M5768">
            <v>38</v>
          </cell>
          <cell r="N5768">
            <v>20467.3046875</v>
          </cell>
          <cell r="O5768">
            <v>2569.98364257813</v>
          </cell>
          <cell r="P5768">
            <v>170</v>
          </cell>
        </row>
        <row r="5769">
          <cell r="M5769">
            <v>38</v>
          </cell>
          <cell r="N5769">
            <v>63331.359375</v>
          </cell>
          <cell r="O5769">
            <v>7738.1181640625</v>
          </cell>
          <cell r="P5769">
            <v>510</v>
          </cell>
        </row>
        <row r="5770">
          <cell r="M5770">
            <v>38</v>
          </cell>
          <cell r="N5770">
            <v>4239.5869140625</v>
          </cell>
          <cell r="O5770">
            <v>649.19671630859398</v>
          </cell>
          <cell r="P5770">
            <v>34</v>
          </cell>
        </row>
        <row r="5771">
          <cell r="M5771">
            <v>38</v>
          </cell>
          <cell r="N5771">
            <v>0</v>
          </cell>
          <cell r="O5771">
            <v>0</v>
          </cell>
          <cell r="P5771">
            <v>0</v>
          </cell>
        </row>
        <row r="5772">
          <cell r="M5772">
            <v>38</v>
          </cell>
          <cell r="N5772">
            <v>76186.6875</v>
          </cell>
          <cell r="O5772">
            <v>9273.669921875</v>
          </cell>
          <cell r="P5772">
            <v>656</v>
          </cell>
        </row>
        <row r="5773">
          <cell r="M5773">
            <v>44.700000762939503</v>
          </cell>
          <cell r="N5773">
            <v>0</v>
          </cell>
          <cell r="O5773">
            <v>0</v>
          </cell>
          <cell r="P5773">
            <v>0</v>
          </cell>
        </row>
        <row r="5774">
          <cell r="M5774">
            <v>44.700000762939503</v>
          </cell>
          <cell r="N5774">
            <v>0</v>
          </cell>
          <cell r="O5774">
            <v>0</v>
          </cell>
          <cell r="P5774">
            <v>0</v>
          </cell>
        </row>
        <row r="5775">
          <cell r="M5775">
            <v>44.700000762939503</v>
          </cell>
          <cell r="N5775">
            <v>0</v>
          </cell>
          <cell r="O5775">
            <v>0</v>
          </cell>
          <cell r="P5775">
            <v>0</v>
          </cell>
        </row>
        <row r="5776">
          <cell r="M5776">
            <v>44.700000762939503</v>
          </cell>
          <cell r="N5776">
            <v>0</v>
          </cell>
          <cell r="O5776">
            <v>0</v>
          </cell>
          <cell r="P5776">
            <v>0</v>
          </cell>
        </row>
        <row r="5777">
          <cell r="M5777">
            <v>44.700000762939503</v>
          </cell>
          <cell r="N5777">
            <v>0</v>
          </cell>
          <cell r="O5777">
            <v>0</v>
          </cell>
          <cell r="P5777">
            <v>0</v>
          </cell>
        </row>
        <row r="5778">
          <cell r="M5778">
            <v>44.700000762939503</v>
          </cell>
          <cell r="N5778">
            <v>72107.546875</v>
          </cell>
          <cell r="O5778">
            <v>9104.669921875</v>
          </cell>
          <cell r="P5778">
            <v>656</v>
          </cell>
        </row>
        <row r="5779">
          <cell r="M5779">
            <v>38</v>
          </cell>
          <cell r="N5779">
            <v>0</v>
          </cell>
          <cell r="O5779">
            <v>0</v>
          </cell>
          <cell r="P5779">
            <v>0</v>
          </cell>
        </row>
        <row r="5780">
          <cell r="M5780">
            <v>38</v>
          </cell>
          <cell r="N5780">
            <v>0</v>
          </cell>
          <cell r="O5780">
            <v>0</v>
          </cell>
          <cell r="P5780">
            <v>0</v>
          </cell>
        </row>
        <row r="5781">
          <cell r="M5781">
            <v>38</v>
          </cell>
          <cell r="N5781">
            <v>23413.326171875</v>
          </cell>
          <cell r="O5781">
            <v>3219.18041992188</v>
          </cell>
          <cell r="P5781">
            <v>204</v>
          </cell>
        </row>
        <row r="5782">
          <cell r="M5782">
            <v>38</v>
          </cell>
          <cell r="N5782">
            <v>19573.591796875</v>
          </cell>
          <cell r="O5782">
            <v>2569.98364257813</v>
          </cell>
          <cell r="P5782">
            <v>170</v>
          </cell>
        </row>
        <row r="5783">
          <cell r="M5783">
            <v>38</v>
          </cell>
          <cell r="N5783">
            <v>0</v>
          </cell>
          <cell r="O5783">
            <v>0</v>
          </cell>
          <cell r="P5783">
            <v>0</v>
          </cell>
        </row>
        <row r="5784">
          <cell r="M5784">
            <v>38</v>
          </cell>
          <cell r="N5784">
            <v>0</v>
          </cell>
          <cell r="O5784">
            <v>0</v>
          </cell>
          <cell r="P5784">
            <v>0</v>
          </cell>
        </row>
        <row r="5785">
          <cell r="M5785">
            <v>44.700000762939503</v>
          </cell>
          <cell r="N5785">
            <v>0</v>
          </cell>
          <cell r="O5785">
            <v>0</v>
          </cell>
          <cell r="P5785">
            <v>0</v>
          </cell>
        </row>
        <row r="5786">
          <cell r="M5786">
            <v>44.700000762939503</v>
          </cell>
          <cell r="N5786">
            <v>0</v>
          </cell>
          <cell r="O5786">
            <v>0</v>
          </cell>
          <cell r="P5786">
            <v>0</v>
          </cell>
        </row>
        <row r="5787">
          <cell r="M5787">
            <v>44.700000762939503</v>
          </cell>
          <cell r="N5787">
            <v>0</v>
          </cell>
          <cell r="O5787">
            <v>0</v>
          </cell>
          <cell r="P5787">
            <v>0</v>
          </cell>
        </row>
        <row r="5788">
          <cell r="M5788">
            <v>44.700000762939503</v>
          </cell>
          <cell r="N5788">
            <v>0</v>
          </cell>
          <cell r="O5788">
            <v>0</v>
          </cell>
          <cell r="P5788">
            <v>0</v>
          </cell>
        </row>
        <row r="5789">
          <cell r="M5789">
            <v>44.700000762939503</v>
          </cell>
          <cell r="N5789">
            <v>0</v>
          </cell>
          <cell r="O5789">
            <v>0</v>
          </cell>
          <cell r="P5789">
            <v>0</v>
          </cell>
        </row>
        <row r="5790">
          <cell r="M5790">
            <v>44.700000762939503</v>
          </cell>
          <cell r="N5790">
            <v>57500.578125</v>
          </cell>
          <cell r="O5790">
            <v>8963.8369140625</v>
          </cell>
          <cell r="P5790">
            <v>656</v>
          </cell>
        </row>
        <row r="5791">
          <cell r="M5791">
            <v>38</v>
          </cell>
          <cell r="N5791">
            <v>0</v>
          </cell>
          <cell r="O5791">
            <v>0</v>
          </cell>
          <cell r="P5791">
            <v>0</v>
          </cell>
        </row>
        <row r="5792">
          <cell r="M5792">
            <v>38</v>
          </cell>
          <cell r="N5792">
            <v>0</v>
          </cell>
          <cell r="O5792">
            <v>0</v>
          </cell>
          <cell r="P5792">
            <v>0</v>
          </cell>
        </row>
        <row r="5793">
          <cell r="M5793">
            <v>38</v>
          </cell>
          <cell r="N5793">
            <v>18667.744140625</v>
          </cell>
          <cell r="O5793">
            <v>3078.34716796875</v>
          </cell>
          <cell r="P5793">
            <v>204</v>
          </cell>
        </row>
        <row r="5794">
          <cell r="M5794">
            <v>38</v>
          </cell>
          <cell r="N5794">
            <v>43731.515625</v>
          </cell>
          <cell r="O5794">
            <v>6919.92138671875</v>
          </cell>
          <cell r="P5794">
            <v>476</v>
          </cell>
        </row>
        <row r="5795">
          <cell r="M5795">
            <v>38</v>
          </cell>
          <cell r="N5795">
            <v>0</v>
          </cell>
          <cell r="O5795">
            <v>0</v>
          </cell>
          <cell r="P5795">
            <v>0</v>
          </cell>
        </row>
        <row r="5796">
          <cell r="M5796">
            <v>38</v>
          </cell>
          <cell r="N5796">
            <v>0</v>
          </cell>
          <cell r="O5796">
            <v>0</v>
          </cell>
          <cell r="P5796">
            <v>0</v>
          </cell>
        </row>
        <row r="5797">
          <cell r="M5797">
            <v>44.700000762939503</v>
          </cell>
          <cell r="N5797">
            <v>0</v>
          </cell>
          <cell r="O5797">
            <v>0</v>
          </cell>
          <cell r="P5797">
            <v>0</v>
          </cell>
        </row>
        <row r="5798">
          <cell r="M5798">
            <v>44.700000762939503</v>
          </cell>
          <cell r="N5798">
            <v>0</v>
          </cell>
          <cell r="O5798">
            <v>0</v>
          </cell>
          <cell r="P5798">
            <v>0</v>
          </cell>
        </row>
        <row r="5799">
          <cell r="M5799">
            <v>44.700000762939503</v>
          </cell>
          <cell r="N5799">
            <v>0</v>
          </cell>
          <cell r="O5799">
            <v>0</v>
          </cell>
          <cell r="P5799">
            <v>0</v>
          </cell>
        </row>
        <row r="5800">
          <cell r="M5800">
            <v>44.700000762939503</v>
          </cell>
          <cell r="N5800">
            <v>0</v>
          </cell>
          <cell r="O5800">
            <v>0</v>
          </cell>
          <cell r="P5800">
            <v>0</v>
          </cell>
        </row>
        <row r="5801">
          <cell r="M5801">
            <v>44.700000762939503</v>
          </cell>
          <cell r="N5801">
            <v>0</v>
          </cell>
          <cell r="O5801">
            <v>0</v>
          </cell>
          <cell r="P5801">
            <v>0</v>
          </cell>
        </row>
        <row r="5802">
          <cell r="M5802">
            <v>44.700000762939503</v>
          </cell>
          <cell r="N5802">
            <v>45484.99609375</v>
          </cell>
          <cell r="O5802">
            <v>8963.8369140625</v>
          </cell>
          <cell r="P5802">
            <v>656</v>
          </cell>
        </row>
        <row r="5803">
          <cell r="M5803">
            <v>38</v>
          </cell>
          <cell r="N5803">
            <v>0</v>
          </cell>
          <cell r="O5803">
            <v>0</v>
          </cell>
          <cell r="P5803">
            <v>0</v>
          </cell>
        </row>
        <row r="5804">
          <cell r="M5804">
            <v>38</v>
          </cell>
          <cell r="N5804">
            <v>0</v>
          </cell>
          <cell r="O5804">
            <v>0</v>
          </cell>
          <cell r="P5804">
            <v>0</v>
          </cell>
        </row>
        <row r="5805">
          <cell r="M5805">
            <v>38</v>
          </cell>
          <cell r="N5805">
            <v>9842.1123046875</v>
          </cell>
          <cell r="O5805">
            <v>2089.78686523438</v>
          </cell>
          <cell r="P5805">
            <v>136</v>
          </cell>
        </row>
        <row r="5806">
          <cell r="M5806">
            <v>38</v>
          </cell>
          <cell r="N5806">
            <v>0</v>
          </cell>
          <cell r="O5806">
            <v>0</v>
          </cell>
          <cell r="P5806">
            <v>0</v>
          </cell>
        </row>
        <row r="5807">
          <cell r="M5807">
            <v>38</v>
          </cell>
          <cell r="N5807">
            <v>0</v>
          </cell>
          <cell r="O5807">
            <v>0</v>
          </cell>
          <cell r="P5807">
            <v>0</v>
          </cell>
        </row>
        <row r="5808">
          <cell r="M5808">
            <v>38</v>
          </cell>
          <cell r="N5808">
            <v>0</v>
          </cell>
          <cell r="O5808">
            <v>0</v>
          </cell>
          <cell r="P5808">
            <v>0</v>
          </cell>
        </row>
        <row r="5809">
          <cell r="M5809">
            <v>44.700000762939503</v>
          </cell>
          <cell r="N5809">
            <v>0</v>
          </cell>
          <cell r="O5809">
            <v>0</v>
          </cell>
          <cell r="P5809">
            <v>0</v>
          </cell>
        </row>
        <row r="5810">
          <cell r="M5810">
            <v>44.700000762939503</v>
          </cell>
          <cell r="N5810">
            <v>0</v>
          </cell>
          <cell r="O5810">
            <v>0</v>
          </cell>
          <cell r="P5810">
            <v>0</v>
          </cell>
        </row>
        <row r="5811">
          <cell r="M5811">
            <v>44.700000762939503</v>
          </cell>
          <cell r="N5811">
            <v>0</v>
          </cell>
          <cell r="O5811">
            <v>0</v>
          </cell>
          <cell r="P5811">
            <v>0</v>
          </cell>
        </row>
        <row r="5812">
          <cell r="M5812">
            <v>44.700000762939503</v>
          </cell>
          <cell r="N5812">
            <v>0</v>
          </cell>
          <cell r="O5812">
            <v>0</v>
          </cell>
          <cell r="P5812">
            <v>0</v>
          </cell>
        </row>
        <row r="5813">
          <cell r="M5813">
            <v>44.700000762939503</v>
          </cell>
          <cell r="N5813">
            <v>0</v>
          </cell>
          <cell r="O5813">
            <v>0</v>
          </cell>
          <cell r="P5813">
            <v>0</v>
          </cell>
        </row>
        <row r="5814">
          <cell r="M5814">
            <v>44.700000762939503</v>
          </cell>
          <cell r="N5814">
            <v>26171.138671875</v>
          </cell>
          <cell r="O5814">
            <v>5100.25146484375</v>
          </cell>
          <cell r="P5814">
            <v>369</v>
          </cell>
        </row>
        <row r="5815">
          <cell r="M5815">
            <v>38</v>
          </cell>
          <cell r="N5815">
            <v>0</v>
          </cell>
          <cell r="O5815">
            <v>0</v>
          </cell>
          <cell r="P5815">
            <v>0</v>
          </cell>
        </row>
        <row r="5816">
          <cell r="M5816">
            <v>38</v>
          </cell>
          <cell r="N5816">
            <v>0</v>
          </cell>
          <cell r="O5816">
            <v>0</v>
          </cell>
          <cell r="P5816">
            <v>0</v>
          </cell>
        </row>
        <row r="5817">
          <cell r="M5817">
            <v>38</v>
          </cell>
          <cell r="N5817">
            <v>5033.7099609375</v>
          </cell>
          <cell r="O5817">
            <v>1129.39343261719</v>
          </cell>
          <cell r="P5817">
            <v>68</v>
          </cell>
        </row>
        <row r="5818">
          <cell r="M5818">
            <v>38</v>
          </cell>
          <cell r="N5818">
            <v>0</v>
          </cell>
          <cell r="O5818">
            <v>0</v>
          </cell>
          <cell r="P5818">
            <v>0</v>
          </cell>
        </row>
        <row r="5819">
          <cell r="M5819">
            <v>38</v>
          </cell>
          <cell r="N5819">
            <v>0</v>
          </cell>
          <cell r="O5819">
            <v>0</v>
          </cell>
          <cell r="P5819">
            <v>0</v>
          </cell>
        </row>
        <row r="5820">
          <cell r="M5820">
            <v>38</v>
          </cell>
          <cell r="N5820">
            <v>0</v>
          </cell>
          <cell r="O5820">
            <v>0</v>
          </cell>
          <cell r="P5820">
            <v>0</v>
          </cell>
        </row>
        <row r="5821">
          <cell r="M5821">
            <v>44.700000762939503</v>
          </cell>
          <cell r="N5821">
            <v>0</v>
          </cell>
          <cell r="O5821">
            <v>0</v>
          </cell>
          <cell r="P5821">
            <v>0</v>
          </cell>
        </row>
        <row r="5822">
          <cell r="M5822">
            <v>44.700000762939503</v>
          </cell>
          <cell r="N5822">
            <v>0</v>
          </cell>
          <cell r="O5822">
            <v>0</v>
          </cell>
          <cell r="P5822">
            <v>0</v>
          </cell>
        </row>
        <row r="5823">
          <cell r="M5823">
            <v>44.700000762939503</v>
          </cell>
          <cell r="N5823">
            <v>0</v>
          </cell>
          <cell r="O5823">
            <v>0</v>
          </cell>
          <cell r="P5823">
            <v>0</v>
          </cell>
        </row>
        <row r="5824">
          <cell r="M5824">
            <v>44.700000762939503</v>
          </cell>
          <cell r="N5824">
            <v>0</v>
          </cell>
          <cell r="O5824">
            <v>0</v>
          </cell>
          <cell r="P5824">
            <v>0</v>
          </cell>
        </row>
        <row r="5825">
          <cell r="M5825">
            <v>44.700000762939503</v>
          </cell>
          <cell r="N5825">
            <v>0</v>
          </cell>
          <cell r="O5825">
            <v>0</v>
          </cell>
          <cell r="P5825">
            <v>0</v>
          </cell>
        </row>
        <row r="5826">
          <cell r="M5826">
            <v>44.700000762939503</v>
          </cell>
          <cell r="N5826">
            <v>23786.60546875</v>
          </cell>
          <cell r="O5826">
            <v>4552.33447265625</v>
          </cell>
          <cell r="P5826">
            <v>328</v>
          </cell>
        </row>
        <row r="5827">
          <cell r="M5827">
            <v>38</v>
          </cell>
          <cell r="N5827">
            <v>0</v>
          </cell>
          <cell r="O5827">
            <v>0</v>
          </cell>
          <cell r="P5827">
            <v>0</v>
          </cell>
        </row>
        <row r="5828">
          <cell r="M5828">
            <v>38</v>
          </cell>
          <cell r="N5828">
            <v>0</v>
          </cell>
          <cell r="O5828">
            <v>0</v>
          </cell>
          <cell r="P5828">
            <v>0</v>
          </cell>
        </row>
        <row r="5829">
          <cell r="M5829">
            <v>38</v>
          </cell>
          <cell r="N5829">
            <v>10293.8818359375</v>
          </cell>
          <cell r="O5829">
            <v>1948.95361328125</v>
          </cell>
          <cell r="P5829">
            <v>136</v>
          </cell>
        </row>
        <row r="5830">
          <cell r="M5830">
            <v>38</v>
          </cell>
          <cell r="N5830">
            <v>0</v>
          </cell>
          <cell r="O5830">
            <v>0</v>
          </cell>
          <cell r="P5830">
            <v>0</v>
          </cell>
        </row>
        <row r="5831">
          <cell r="M5831">
            <v>38</v>
          </cell>
          <cell r="N5831">
            <v>0</v>
          </cell>
          <cell r="O5831">
            <v>0</v>
          </cell>
          <cell r="P5831">
            <v>0</v>
          </cell>
        </row>
        <row r="5832">
          <cell r="M5832">
            <v>38</v>
          </cell>
          <cell r="N5832">
            <v>0</v>
          </cell>
          <cell r="O5832">
            <v>0</v>
          </cell>
          <cell r="P5832">
            <v>0</v>
          </cell>
        </row>
        <row r="5833">
          <cell r="M5833">
            <v>44.700000762939503</v>
          </cell>
          <cell r="N5833">
            <v>0</v>
          </cell>
          <cell r="O5833">
            <v>0</v>
          </cell>
          <cell r="P5833">
            <v>0</v>
          </cell>
        </row>
        <row r="5834">
          <cell r="M5834">
            <v>44.700000762939503</v>
          </cell>
          <cell r="N5834">
            <v>0</v>
          </cell>
          <cell r="O5834">
            <v>0</v>
          </cell>
          <cell r="P5834">
            <v>0</v>
          </cell>
        </row>
        <row r="5835">
          <cell r="M5835">
            <v>44.700000762939503</v>
          </cell>
          <cell r="N5835">
            <v>0</v>
          </cell>
          <cell r="O5835">
            <v>0</v>
          </cell>
          <cell r="P5835">
            <v>0</v>
          </cell>
        </row>
        <row r="5836">
          <cell r="M5836">
            <v>44.700000762939503</v>
          </cell>
          <cell r="N5836">
            <v>0</v>
          </cell>
          <cell r="O5836">
            <v>0</v>
          </cell>
          <cell r="P5836">
            <v>0</v>
          </cell>
        </row>
        <row r="5837">
          <cell r="M5837">
            <v>44.700000762939503</v>
          </cell>
          <cell r="N5837">
            <v>0</v>
          </cell>
          <cell r="O5837">
            <v>0</v>
          </cell>
          <cell r="P5837">
            <v>0</v>
          </cell>
        </row>
        <row r="5838">
          <cell r="M5838">
            <v>44.700000762939503</v>
          </cell>
          <cell r="N5838">
            <v>23874.267578125</v>
          </cell>
          <cell r="O5838">
            <v>4552.33447265625</v>
          </cell>
          <cell r="P5838">
            <v>328</v>
          </cell>
        </row>
        <row r="5839">
          <cell r="M5839">
            <v>38</v>
          </cell>
          <cell r="N5839">
            <v>0</v>
          </cell>
          <cell r="O5839">
            <v>0</v>
          </cell>
          <cell r="P5839">
            <v>0</v>
          </cell>
        </row>
        <row r="5840">
          <cell r="M5840">
            <v>38</v>
          </cell>
          <cell r="N5840">
            <v>0</v>
          </cell>
          <cell r="O5840">
            <v>0</v>
          </cell>
          <cell r="P5840">
            <v>0</v>
          </cell>
        </row>
        <row r="5841">
          <cell r="M5841">
            <v>38</v>
          </cell>
          <cell r="N5841">
            <v>10332.103515625</v>
          </cell>
          <cell r="O5841">
            <v>2089.78686523438</v>
          </cell>
          <cell r="P5841">
            <v>136</v>
          </cell>
        </row>
        <row r="5842">
          <cell r="M5842">
            <v>38</v>
          </cell>
          <cell r="N5842">
            <v>15578.251953125</v>
          </cell>
          <cell r="O5842">
            <v>3050.18041992188</v>
          </cell>
          <cell r="P5842">
            <v>204</v>
          </cell>
        </row>
        <row r="5843">
          <cell r="M5843">
            <v>38</v>
          </cell>
          <cell r="N5843">
            <v>0</v>
          </cell>
          <cell r="O5843">
            <v>0</v>
          </cell>
          <cell r="P5843">
            <v>0</v>
          </cell>
        </row>
        <row r="5844">
          <cell r="M5844">
            <v>38</v>
          </cell>
          <cell r="N5844">
            <v>0</v>
          </cell>
          <cell r="O5844">
            <v>0</v>
          </cell>
          <cell r="P5844">
            <v>0</v>
          </cell>
        </row>
        <row r="5845">
          <cell r="M5845">
            <v>44.700000762939503</v>
          </cell>
          <cell r="N5845">
            <v>0</v>
          </cell>
          <cell r="O5845">
            <v>0</v>
          </cell>
          <cell r="P5845">
            <v>0</v>
          </cell>
        </row>
        <row r="5846">
          <cell r="M5846">
            <v>44.700000762939503</v>
          </cell>
          <cell r="N5846">
            <v>0</v>
          </cell>
          <cell r="O5846">
            <v>0</v>
          </cell>
          <cell r="P5846">
            <v>0</v>
          </cell>
        </row>
        <row r="5847">
          <cell r="M5847">
            <v>44.700000762939503</v>
          </cell>
          <cell r="N5847">
            <v>0</v>
          </cell>
          <cell r="O5847">
            <v>0</v>
          </cell>
          <cell r="P5847">
            <v>0</v>
          </cell>
        </row>
        <row r="5848">
          <cell r="M5848">
            <v>44.700000762939503</v>
          </cell>
          <cell r="N5848">
            <v>0</v>
          </cell>
          <cell r="O5848">
            <v>0</v>
          </cell>
          <cell r="P5848">
            <v>0</v>
          </cell>
        </row>
        <row r="5849">
          <cell r="M5849">
            <v>44.700000762939503</v>
          </cell>
          <cell r="N5849">
            <v>0</v>
          </cell>
          <cell r="O5849">
            <v>0</v>
          </cell>
          <cell r="P5849">
            <v>0</v>
          </cell>
        </row>
        <row r="5850">
          <cell r="M5850">
            <v>44.700000762939503</v>
          </cell>
          <cell r="N5850">
            <v>23963.689453125</v>
          </cell>
          <cell r="O5850">
            <v>4552.33447265625</v>
          </cell>
          <cell r="P5850">
            <v>328</v>
          </cell>
        </row>
        <row r="5851">
          <cell r="M5851">
            <v>38</v>
          </cell>
          <cell r="N5851">
            <v>0</v>
          </cell>
          <cell r="O5851">
            <v>0</v>
          </cell>
          <cell r="P5851">
            <v>0</v>
          </cell>
        </row>
        <row r="5852">
          <cell r="M5852">
            <v>38</v>
          </cell>
          <cell r="N5852">
            <v>0</v>
          </cell>
          <cell r="O5852">
            <v>0</v>
          </cell>
          <cell r="P5852">
            <v>0</v>
          </cell>
        </row>
        <row r="5853">
          <cell r="M5853">
            <v>38</v>
          </cell>
          <cell r="N5853">
            <v>12963.87109375</v>
          </cell>
          <cell r="O5853">
            <v>2569.98364257813</v>
          </cell>
          <cell r="P5853">
            <v>170</v>
          </cell>
        </row>
        <row r="5854">
          <cell r="M5854">
            <v>38</v>
          </cell>
          <cell r="N5854">
            <v>83395.9765625</v>
          </cell>
          <cell r="O5854">
            <v>16211.2890625</v>
          </cell>
          <cell r="P5854">
            <v>1088</v>
          </cell>
        </row>
        <row r="5855">
          <cell r="M5855">
            <v>38</v>
          </cell>
          <cell r="N5855">
            <v>0</v>
          </cell>
          <cell r="O5855">
            <v>0</v>
          </cell>
          <cell r="P5855">
            <v>0</v>
          </cell>
        </row>
        <row r="5856">
          <cell r="M5856">
            <v>38</v>
          </cell>
          <cell r="N5856">
            <v>0</v>
          </cell>
          <cell r="O5856">
            <v>0</v>
          </cell>
          <cell r="P5856">
            <v>0</v>
          </cell>
        </row>
        <row r="5857">
          <cell r="M5857">
            <v>44.700000762939503</v>
          </cell>
          <cell r="N5857">
            <v>0</v>
          </cell>
          <cell r="O5857">
            <v>0</v>
          </cell>
          <cell r="P5857">
            <v>0</v>
          </cell>
        </row>
        <row r="5858">
          <cell r="M5858">
            <v>44.700000762939503</v>
          </cell>
          <cell r="N5858">
            <v>0</v>
          </cell>
          <cell r="O5858">
            <v>0</v>
          </cell>
          <cell r="P5858">
            <v>0</v>
          </cell>
        </row>
        <row r="5859">
          <cell r="M5859">
            <v>44.700000762939503</v>
          </cell>
          <cell r="N5859">
            <v>0</v>
          </cell>
          <cell r="O5859">
            <v>0</v>
          </cell>
          <cell r="P5859">
            <v>0</v>
          </cell>
        </row>
        <row r="5860">
          <cell r="M5860">
            <v>44.700000762939503</v>
          </cell>
          <cell r="N5860">
            <v>0</v>
          </cell>
          <cell r="O5860">
            <v>0</v>
          </cell>
          <cell r="P5860">
            <v>0</v>
          </cell>
        </row>
        <row r="5861">
          <cell r="M5861">
            <v>44.700000762939503</v>
          </cell>
          <cell r="N5861">
            <v>0</v>
          </cell>
          <cell r="O5861">
            <v>0</v>
          </cell>
          <cell r="P5861">
            <v>0</v>
          </cell>
        </row>
        <row r="5862">
          <cell r="M5862">
            <v>44.700000762939503</v>
          </cell>
          <cell r="N5862">
            <v>24053.986328125</v>
          </cell>
          <cell r="O5862">
            <v>4552.33447265625</v>
          </cell>
          <cell r="P5862">
            <v>328</v>
          </cell>
        </row>
        <row r="5863">
          <cell r="M5863">
            <v>38</v>
          </cell>
          <cell r="N5863">
            <v>0</v>
          </cell>
          <cell r="O5863">
            <v>0</v>
          </cell>
          <cell r="P5863">
            <v>0</v>
          </cell>
        </row>
        <row r="5864">
          <cell r="M5864">
            <v>38</v>
          </cell>
          <cell r="N5864">
            <v>0</v>
          </cell>
          <cell r="O5864">
            <v>0</v>
          </cell>
          <cell r="P5864">
            <v>0</v>
          </cell>
        </row>
        <row r="5865">
          <cell r="M5865">
            <v>38</v>
          </cell>
          <cell r="N5865">
            <v>70270.671875</v>
          </cell>
          <cell r="O5865">
            <v>13500.474609375</v>
          </cell>
          <cell r="P5865">
            <v>918</v>
          </cell>
        </row>
        <row r="5866">
          <cell r="M5866">
            <v>38</v>
          </cell>
          <cell r="N5866">
            <v>122952.7421875</v>
          </cell>
          <cell r="O5866">
            <v>23752.248046875</v>
          </cell>
          <cell r="P5866">
            <v>1598</v>
          </cell>
        </row>
        <row r="5867">
          <cell r="M5867">
            <v>38</v>
          </cell>
          <cell r="N5867">
            <v>0</v>
          </cell>
          <cell r="O5867">
            <v>0</v>
          </cell>
          <cell r="P5867">
            <v>0</v>
          </cell>
        </row>
        <row r="5868">
          <cell r="M5868">
            <v>38</v>
          </cell>
          <cell r="N5868">
            <v>0</v>
          </cell>
          <cell r="O5868">
            <v>0</v>
          </cell>
          <cell r="P5868">
            <v>0</v>
          </cell>
        </row>
        <row r="5869">
          <cell r="M5869">
            <v>44.700000762939503</v>
          </cell>
          <cell r="N5869">
            <v>0</v>
          </cell>
          <cell r="O5869">
            <v>0</v>
          </cell>
          <cell r="P5869">
            <v>0</v>
          </cell>
        </row>
        <row r="5870">
          <cell r="M5870">
            <v>44.700000762939503</v>
          </cell>
          <cell r="N5870">
            <v>0</v>
          </cell>
          <cell r="O5870">
            <v>0</v>
          </cell>
          <cell r="P5870">
            <v>0</v>
          </cell>
        </row>
        <row r="5871">
          <cell r="M5871">
            <v>44.700000762939503</v>
          </cell>
          <cell r="N5871">
            <v>0</v>
          </cell>
          <cell r="O5871">
            <v>0</v>
          </cell>
          <cell r="P5871">
            <v>0</v>
          </cell>
        </row>
        <row r="5872">
          <cell r="M5872">
            <v>44.700000762939503</v>
          </cell>
          <cell r="N5872">
            <v>0</v>
          </cell>
          <cell r="O5872">
            <v>0</v>
          </cell>
          <cell r="P5872">
            <v>0</v>
          </cell>
        </row>
        <row r="5873">
          <cell r="M5873">
            <v>44.700000762939503</v>
          </cell>
          <cell r="N5873">
            <v>0</v>
          </cell>
          <cell r="O5873">
            <v>0</v>
          </cell>
          <cell r="P5873">
            <v>0</v>
          </cell>
        </row>
        <row r="5874">
          <cell r="M5874">
            <v>44.700000762939503</v>
          </cell>
          <cell r="N5874">
            <v>24146.033203125</v>
          </cell>
          <cell r="O5874">
            <v>4552.33447265625</v>
          </cell>
          <cell r="P5874">
            <v>328</v>
          </cell>
        </row>
        <row r="5875">
          <cell r="M5875">
            <v>38</v>
          </cell>
          <cell r="N5875">
            <v>0</v>
          </cell>
          <cell r="O5875">
            <v>0</v>
          </cell>
          <cell r="P5875">
            <v>0</v>
          </cell>
        </row>
        <row r="5876">
          <cell r="M5876">
            <v>38</v>
          </cell>
          <cell r="N5876">
            <v>0</v>
          </cell>
          <cell r="O5876">
            <v>0</v>
          </cell>
          <cell r="P5876">
            <v>0</v>
          </cell>
        </row>
        <row r="5877">
          <cell r="M5877">
            <v>38</v>
          </cell>
          <cell r="N5877">
            <v>80992.3203125</v>
          </cell>
          <cell r="O5877">
            <v>15731.0927734375</v>
          </cell>
          <cell r="P5877">
            <v>1054</v>
          </cell>
        </row>
        <row r="5878">
          <cell r="M5878">
            <v>38</v>
          </cell>
          <cell r="N5878">
            <v>165441.25</v>
          </cell>
          <cell r="O5878">
            <v>31773.404296875</v>
          </cell>
          <cell r="P5878">
            <v>2142</v>
          </cell>
        </row>
        <row r="5879">
          <cell r="M5879">
            <v>38</v>
          </cell>
          <cell r="N5879">
            <v>0</v>
          </cell>
          <cell r="O5879">
            <v>0</v>
          </cell>
          <cell r="P5879">
            <v>0</v>
          </cell>
        </row>
        <row r="5880">
          <cell r="M5880">
            <v>38</v>
          </cell>
          <cell r="N5880">
            <v>0</v>
          </cell>
          <cell r="O5880">
            <v>0</v>
          </cell>
          <cell r="P5880">
            <v>0</v>
          </cell>
        </row>
        <row r="5881">
          <cell r="M5881">
            <v>44.700000762939503</v>
          </cell>
          <cell r="N5881">
            <v>0</v>
          </cell>
          <cell r="O5881">
            <v>0</v>
          </cell>
          <cell r="P5881">
            <v>0</v>
          </cell>
        </row>
        <row r="5882">
          <cell r="M5882">
            <v>44.700000762939503</v>
          </cell>
          <cell r="N5882">
            <v>0</v>
          </cell>
          <cell r="O5882">
            <v>0</v>
          </cell>
          <cell r="P5882">
            <v>0</v>
          </cell>
        </row>
        <row r="5883">
          <cell r="M5883">
            <v>44.700000762939503</v>
          </cell>
          <cell r="N5883">
            <v>0</v>
          </cell>
          <cell r="O5883">
            <v>0</v>
          </cell>
          <cell r="P5883">
            <v>0</v>
          </cell>
        </row>
        <row r="5884">
          <cell r="M5884">
            <v>44.700000762939503</v>
          </cell>
          <cell r="N5884">
            <v>0</v>
          </cell>
          <cell r="O5884">
            <v>0</v>
          </cell>
          <cell r="P5884">
            <v>0</v>
          </cell>
        </row>
        <row r="5885">
          <cell r="M5885">
            <v>44.700000762939503</v>
          </cell>
          <cell r="N5885">
            <v>0</v>
          </cell>
          <cell r="O5885">
            <v>0</v>
          </cell>
          <cell r="P5885">
            <v>0</v>
          </cell>
        </row>
        <row r="5886">
          <cell r="M5886">
            <v>44.700000762939503</v>
          </cell>
          <cell r="N5886">
            <v>27268.83203125</v>
          </cell>
          <cell r="O5886">
            <v>5100.25146484375</v>
          </cell>
          <cell r="P5886">
            <v>369</v>
          </cell>
        </row>
        <row r="5887">
          <cell r="M5887">
            <v>38</v>
          </cell>
          <cell r="N5887">
            <v>0</v>
          </cell>
          <cell r="O5887">
            <v>0</v>
          </cell>
          <cell r="P5887">
            <v>0</v>
          </cell>
        </row>
        <row r="5888">
          <cell r="M5888">
            <v>38</v>
          </cell>
          <cell r="N5888">
            <v>0</v>
          </cell>
          <cell r="O5888">
            <v>0</v>
          </cell>
          <cell r="P5888">
            <v>0</v>
          </cell>
        </row>
        <row r="5889">
          <cell r="M5889">
            <v>38</v>
          </cell>
          <cell r="N5889">
            <v>97041.265625</v>
          </cell>
          <cell r="O5889">
            <v>18781.275390625</v>
          </cell>
          <cell r="P5889">
            <v>1258</v>
          </cell>
        </row>
        <row r="5890">
          <cell r="M5890">
            <v>38</v>
          </cell>
          <cell r="N5890">
            <v>303161.46875</v>
          </cell>
          <cell r="O5890">
            <v>57278.734375</v>
          </cell>
          <cell r="P5890">
            <v>3910</v>
          </cell>
        </row>
        <row r="5891">
          <cell r="M5891">
            <v>38</v>
          </cell>
          <cell r="N5891">
            <v>0</v>
          </cell>
          <cell r="O5891">
            <v>0</v>
          </cell>
          <cell r="P5891">
            <v>0</v>
          </cell>
        </row>
        <row r="5892">
          <cell r="M5892">
            <v>38</v>
          </cell>
          <cell r="N5892">
            <v>0</v>
          </cell>
          <cell r="O5892">
            <v>0</v>
          </cell>
          <cell r="P5892">
            <v>0</v>
          </cell>
        </row>
        <row r="5893">
          <cell r="M5893">
            <v>44.700000762939503</v>
          </cell>
          <cell r="N5893">
            <v>0</v>
          </cell>
          <cell r="O5893">
            <v>0</v>
          </cell>
          <cell r="P5893">
            <v>0</v>
          </cell>
        </row>
        <row r="5894">
          <cell r="M5894">
            <v>44.700000762939503</v>
          </cell>
          <cell r="N5894">
            <v>0</v>
          </cell>
          <cell r="O5894">
            <v>0</v>
          </cell>
          <cell r="P5894">
            <v>0</v>
          </cell>
        </row>
        <row r="5895">
          <cell r="M5895">
            <v>44.700000762939503</v>
          </cell>
          <cell r="N5895">
            <v>0</v>
          </cell>
          <cell r="O5895">
            <v>0</v>
          </cell>
          <cell r="P5895">
            <v>0</v>
          </cell>
        </row>
        <row r="5896">
          <cell r="M5896">
            <v>44.700000762939503</v>
          </cell>
          <cell r="N5896">
            <v>0</v>
          </cell>
          <cell r="O5896">
            <v>0</v>
          </cell>
          <cell r="P5896">
            <v>0</v>
          </cell>
        </row>
        <row r="5897">
          <cell r="M5897">
            <v>44.700000762939503</v>
          </cell>
          <cell r="N5897">
            <v>0</v>
          </cell>
          <cell r="O5897">
            <v>0</v>
          </cell>
          <cell r="P5897">
            <v>0</v>
          </cell>
        </row>
        <row r="5898">
          <cell r="M5898">
            <v>44.700000762939503</v>
          </cell>
          <cell r="N5898">
            <v>28043.529296875</v>
          </cell>
          <cell r="O5898">
            <v>4959.41796875</v>
          </cell>
          <cell r="P5898">
            <v>369</v>
          </cell>
        </row>
        <row r="5899">
          <cell r="M5899">
            <v>38</v>
          </cell>
          <cell r="N5899">
            <v>0</v>
          </cell>
          <cell r="O5899">
            <v>0</v>
          </cell>
          <cell r="P5899">
            <v>0</v>
          </cell>
        </row>
        <row r="5900">
          <cell r="M5900">
            <v>38</v>
          </cell>
          <cell r="N5900">
            <v>0</v>
          </cell>
          <cell r="O5900">
            <v>0</v>
          </cell>
          <cell r="P5900">
            <v>0</v>
          </cell>
        </row>
        <row r="5901">
          <cell r="M5901">
            <v>38</v>
          </cell>
          <cell r="N5901">
            <v>107890.6171875</v>
          </cell>
          <cell r="O5901">
            <v>20081.033203125</v>
          </cell>
          <cell r="P5901">
            <v>1360</v>
          </cell>
        </row>
        <row r="5902">
          <cell r="M5902">
            <v>38</v>
          </cell>
          <cell r="N5902">
            <v>281893.8125</v>
          </cell>
          <cell r="O5902">
            <v>51985.9609375</v>
          </cell>
          <cell r="P5902">
            <v>3534.90209960938</v>
          </cell>
        </row>
        <row r="5903">
          <cell r="M5903">
            <v>38</v>
          </cell>
          <cell r="N5903">
            <v>0</v>
          </cell>
          <cell r="O5903">
            <v>0</v>
          </cell>
          <cell r="P5903">
            <v>0</v>
          </cell>
        </row>
        <row r="5904">
          <cell r="M5904">
            <v>38</v>
          </cell>
          <cell r="N5904">
            <v>9280.2861328125</v>
          </cell>
          <cell r="O5904">
            <v>1812.75048828125</v>
          </cell>
          <cell r="P5904">
            <v>123</v>
          </cell>
        </row>
        <row r="5905">
          <cell r="M5905">
            <v>44.700000762939503</v>
          </cell>
          <cell r="N5905">
            <v>0</v>
          </cell>
          <cell r="O5905">
            <v>0</v>
          </cell>
          <cell r="P5905">
            <v>0</v>
          </cell>
        </row>
        <row r="5906">
          <cell r="M5906">
            <v>44.700000762939503</v>
          </cell>
          <cell r="N5906">
            <v>0</v>
          </cell>
          <cell r="O5906">
            <v>0</v>
          </cell>
          <cell r="P5906">
            <v>0</v>
          </cell>
        </row>
        <row r="5907">
          <cell r="M5907">
            <v>44.700000762939503</v>
          </cell>
          <cell r="N5907">
            <v>0</v>
          </cell>
          <cell r="O5907">
            <v>0</v>
          </cell>
          <cell r="P5907">
            <v>0</v>
          </cell>
        </row>
        <row r="5908">
          <cell r="M5908">
            <v>44.700000762939503</v>
          </cell>
          <cell r="N5908">
            <v>0</v>
          </cell>
          <cell r="O5908">
            <v>0</v>
          </cell>
          <cell r="P5908">
            <v>0</v>
          </cell>
        </row>
        <row r="5909">
          <cell r="M5909">
            <v>44.700000762939503</v>
          </cell>
          <cell r="N5909">
            <v>0</v>
          </cell>
          <cell r="O5909">
            <v>0</v>
          </cell>
          <cell r="P5909">
            <v>0</v>
          </cell>
        </row>
        <row r="5910">
          <cell r="M5910">
            <v>44.700000762939503</v>
          </cell>
          <cell r="N5910">
            <v>28840.421875</v>
          </cell>
          <cell r="O5910">
            <v>5100.25146484375</v>
          </cell>
          <cell r="P5910">
            <v>369</v>
          </cell>
        </row>
        <row r="5911">
          <cell r="M5911">
            <v>38</v>
          </cell>
          <cell r="N5911">
            <v>0</v>
          </cell>
          <cell r="O5911">
            <v>0</v>
          </cell>
          <cell r="P5911">
            <v>0</v>
          </cell>
        </row>
        <row r="5912">
          <cell r="M5912">
            <v>38</v>
          </cell>
          <cell r="N5912">
            <v>0</v>
          </cell>
          <cell r="O5912">
            <v>0</v>
          </cell>
          <cell r="P5912">
            <v>0</v>
          </cell>
        </row>
        <row r="5913">
          <cell r="M5913">
            <v>38</v>
          </cell>
          <cell r="N5913">
            <v>144243.046875</v>
          </cell>
          <cell r="O5913">
            <v>26181.400390625</v>
          </cell>
          <cell r="P5913">
            <v>1768</v>
          </cell>
        </row>
        <row r="5914">
          <cell r="M5914">
            <v>38</v>
          </cell>
          <cell r="N5914">
            <v>446099.625</v>
          </cell>
          <cell r="O5914">
            <v>79225.5234375</v>
          </cell>
          <cell r="P5914">
            <v>5440</v>
          </cell>
        </row>
        <row r="5915">
          <cell r="M5915">
            <v>38</v>
          </cell>
          <cell r="N5915">
            <v>0</v>
          </cell>
          <cell r="O5915">
            <v>0</v>
          </cell>
          <cell r="P5915">
            <v>0</v>
          </cell>
        </row>
        <row r="5916">
          <cell r="M5916">
            <v>38</v>
          </cell>
          <cell r="N5916">
            <v>0</v>
          </cell>
          <cell r="O5916">
            <v>0</v>
          </cell>
          <cell r="P5916">
            <v>0</v>
          </cell>
        </row>
        <row r="5917">
          <cell r="M5917">
            <v>44.700000762939503</v>
          </cell>
          <cell r="N5917">
            <v>0</v>
          </cell>
          <cell r="O5917">
            <v>0</v>
          </cell>
          <cell r="P5917">
            <v>0</v>
          </cell>
        </row>
        <row r="5918">
          <cell r="M5918">
            <v>44.700000762939503</v>
          </cell>
          <cell r="N5918">
            <v>0</v>
          </cell>
          <cell r="O5918">
            <v>0</v>
          </cell>
          <cell r="P5918">
            <v>0</v>
          </cell>
        </row>
        <row r="5919">
          <cell r="M5919">
            <v>44.700000762939503</v>
          </cell>
          <cell r="N5919">
            <v>0</v>
          </cell>
          <cell r="O5919">
            <v>0</v>
          </cell>
          <cell r="P5919">
            <v>0</v>
          </cell>
        </row>
        <row r="5920">
          <cell r="M5920">
            <v>44.700000762939503</v>
          </cell>
          <cell r="N5920">
            <v>0</v>
          </cell>
          <cell r="O5920">
            <v>0</v>
          </cell>
          <cell r="P5920">
            <v>0</v>
          </cell>
        </row>
        <row r="5921">
          <cell r="M5921">
            <v>44.700000762939503</v>
          </cell>
          <cell r="N5921">
            <v>0</v>
          </cell>
          <cell r="O5921">
            <v>0</v>
          </cell>
          <cell r="P5921">
            <v>0</v>
          </cell>
        </row>
        <row r="5922">
          <cell r="M5922">
            <v>44.700000762939503</v>
          </cell>
          <cell r="N5922">
            <v>0</v>
          </cell>
          <cell r="O5922">
            <v>0</v>
          </cell>
          <cell r="P5922">
            <v>0</v>
          </cell>
        </row>
        <row r="5923">
          <cell r="M5923">
            <v>38</v>
          </cell>
          <cell r="N5923">
            <v>0</v>
          </cell>
          <cell r="O5923">
            <v>0</v>
          </cell>
          <cell r="P5923">
            <v>0</v>
          </cell>
        </row>
        <row r="5924">
          <cell r="M5924">
            <v>38</v>
          </cell>
          <cell r="N5924">
            <v>0</v>
          </cell>
          <cell r="O5924">
            <v>0</v>
          </cell>
          <cell r="P5924">
            <v>0</v>
          </cell>
        </row>
        <row r="5925">
          <cell r="M5925">
            <v>38</v>
          </cell>
          <cell r="N5925">
            <v>136929.78125</v>
          </cell>
          <cell r="O5925">
            <v>24091.611328125</v>
          </cell>
          <cell r="P5925">
            <v>1632</v>
          </cell>
        </row>
        <row r="5926">
          <cell r="M5926">
            <v>38</v>
          </cell>
          <cell r="N5926">
            <v>570530.625</v>
          </cell>
          <cell r="O5926">
            <v>98449.515625</v>
          </cell>
          <cell r="P5926">
            <v>6764.90234375</v>
          </cell>
        </row>
        <row r="5927">
          <cell r="M5927">
            <v>38</v>
          </cell>
          <cell r="N5927">
            <v>0</v>
          </cell>
          <cell r="O5927">
            <v>0</v>
          </cell>
          <cell r="P5927">
            <v>0</v>
          </cell>
        </row>
        <row r="5928">
          <cell r="M5928">
            <v>38</v>
          </cell>
          <cell r="N5928">
            <v>0</v>
          </cell>
          <cell r="O5928">
            <v>0</v>
          </cell>
          <cell r="P5928">
            <v>0</v>
          </cell>
        </row>
        <row r="5929">
          <cell r="M5929">
            <v>44.700000762939503</v>
          </cell>
          <cell r="N5929">
            <v>0</v>
          </cell>
          <cell r="O5929">
            <v>0</v>
          </cell>
          <cell r="P5929">
            <v>0</v>
          </cell>
        </row>
        <row r="5930">
          <cell r="M5930">
            <v>44.700000762939503</v>
          </cell>
          <cell r="N5930">
            <v>0</v>
          </cell>
          <cell r="O5930">
            <v>0</v>
          </cell>
          <cell r="P5930">
            <v>0</v>
          </cell>
        </row>
        <row r="5931">
          <cell r="M5931">
            <v>44.700000762939503</v>
          </cell>
          <cell r="N5931">
            <v>0</v>
          </cell>
          <cell r="O5931">
            <v>0</v>
          </cell>
          <cell r="P5931">
            <v>0</v>
          </cell>
        </row>
        <row r="5932">
          <cell r="M5932">
            <v>44.700000762939503</v>
          </cell>
          <cell r="N5932">
            <v>0</v>
          </cell>
          <cell r="O5932">
            <v>0</v>
          </cell>
          <cell r="P5932">
            <v>0</v>
          </cell>
        </row>
        <row r="5933">
          <cell r="M5933">
            <v>44.700000762939503</v>
          </cell>
          <cell r="N5933">
            <v>0</v>
          </cell>
          <cell r="O5933">
            <v>0</v>
          </cell>
          <cell r="P5933">
            <v>0</v>
          </cell>
        </row>
        <row r="5934">
          <cell r="M5934">
            <v>44.700000762939503</v>
          </cell>
          <cell r="N5934">
            <v>54227.109375</v>
          </cell>
          <cell r="O5934">
            <v>9104.669921875</v>
          </cell>
          <cell r="P5934">
            <v>656</v>
          </cell>
        </row>
        <row r="5935">
          <cell r="M5935">
            <v>38</v>
          </cell>
          <cell r="N5935">
            <v>0</v>
          </cell>
          <cell r="O5935">
            <v>0</v>
          </cell>
          <cell r="P5935">
            <v>0</v>
          </cell>
        </row>
        <row r="5936">
          <cell r="M5936">
            <v>38</v>
          </cell>
          <cell r="N5936">
            <v>0</v>
          </cell>
          <cell r="O5936">
            <v>0</v>
          </cell>
          <cell r="P5936">
            <v>0</v>
          </cell>
        </row>
        <row r="5937">
          <cell r="M5937">
            <v>38</v>
          </cell>
          <cell r="N5937">
            <v>190691.453125</v>
          </cell>
          <cell r="O5937">
            <v>32592.96484375</v>
          </cell>
          <cell r="P5937">
            <v>2210</v>
          </cell>
        </row>
        <row r="5938">
          <cell r="M5938">
            <v>38</v>
          </cell>
          <cell r="N5938">
            <v>598539.3125</v>
          </cell>
          <cell r="O5938">
            <v>100398.46875</v>
          </cell>
          <cell r="P5938">
            <v>6900.90234375</v>
          </cell>
        </row>
        <row r="5939">
          <cell r="M5939">
            <v>38</v>
          </cell>
          <cell r="N5939">
            <v>0</v>
          </cell>
          <cell r="O5939">
            <v>0</v>
          </cell>
          <cell r="P5939">
            <v>0</v>
          </cell>
        </row>
        <row r="5940">
          <cell r="M5940">
            <v>38</v>
          </cell>
          <cell r="N5940">
            <v>0</v>
          </cell>
          <cell r="O5940">
            <v>0</v>
          </cell>
          <cell r="P5940">
            <v>0</v>
          </cell>
        </row>
        <row r="5941">
          <cell r="M5941">
            <v>44.700000762939503</v>
          </cell>
          <cell r="N5941">
            <v>0</v>
          </cell>
          <cell r="O5941">
            <v>0</v>
          </cell>
          <cell r="P5941">
            <v>0</v>
          </cell>
        </row>
        <row r="5942">
          <cell r="M5942">
            <v>44.700000762939503</v>
          </cell>
          <cell r="N5942">
            <v>0</v>
          </cell>
          <cell r="O5942">
            <v>0</v>
          </cell>
          <cell r="P5942">
            <v>0</v>
          </cell>
        </row>
        <row r="5943">
          <cell r="M5943">
            <v>44.700000762939503</v>
          </cell>
          <cell r="N5943">
            <v>0</v>
          </cell>
          <cell r="O5943">
            <v>0</v>
          </cell>
          <cell r="P5943">
            <v>0</v>
          </cell>
        </row>
        <row r="5944">
          <cell r="M5944">
            <v>44.700000762939503</v>
          </cell>
          <cell r="N5944">
            <v>0</v>
          </cell>
          <cell r="O5944">
            <v>0</v>
          </cell>
          <cell r="P5944">
            <v>0</v>
          </cell>
        </row>
        <row r="5945">
          <cell r="M5945">
            <v>44.700000762939503</v>
          </cell>
          <cell r="N5945">
            <v>0</v>
          </cell>
          <cell r="O5945">
            <v>0</v>
          </cell>
          <cell r="P5945">
            <v>0</v>
          </cell>
        </row>
        <row r="5946">
          <cell r="M5946">
            <v>44.700000762939503</v>
          </cell>
          <cell r="N5946">
            <v>55769.171875</v>
          </cell>
          <cell r="O5946">
            <v>9104.669921875</v>
          </cell>
          <cell r="P5946">
            <v>656</v>
          </cell>
        </row>
        <row r="5947">
          <cell r="M5947">
            <v>38</v>
          </cell>
          <cell r="N5947">
            <v>0</v>
          </cell>
          <cell r="O5947">
            <v>0</v>
          </cell>
          <cell r="P5947">
            <v>0</v>
          </cell>
        </row>
        <row r="5948">
          <cell r="M5948">
            <v>38</v>
          </cell>
          <cell r="N5948">
            <v>0</v>
          </cell>
          <cell r="O5948">
            <v>0</v>
          </cell>
          <cell r="P5948">
            <v>0</v>
          </cell>
        </row>
        <row r="5949">
          <cell r="M5949">
            <v>38</v>
          </cell>
          <cell r="N5949">
            <v>244320.375</v>
          </cell>
          <cell r="O5949">
            <v>40772.47265625</v>
          </cell>
          <cell r="P5949">
            <v>2752.90209960938</v>
          </cell>
        </row>
        <row r="5950">
          <cell r="M5950">
            <v>38</v>
          </cell>
          <cell r="N5950">
            <v>715700.5625</v>
          </cell>
          <cell r="O5950">
            <v>116734.375</v>
          </cell>
          <cell r="P5950">
            <v>8024</v>
          </cell>
        </row>
        <row r="5951">
          <cell r="M5951">
            <v>38</v>
          </cell>
          <cell r="N5951">
            <v>0</v>
          </cell>
          <cell r="O5951">
            <v>0</v>
          </cell>
          <cell r="P5951">
            <v>0</v>
          </cell>
        </row>
        <row r="5952">
          <cell r="M5952">
            <v>38</v>
          </cell>
          <cell r="N5952">
            <v>10380.94140625</v>
          </cell>
          <cell r="O5952">
            <v>1812.75048828125</v>
          </cell>
          <cell r="P5952">
            <v>123</v>
          </cell>
        </row>
        <row r="5953">
          <cell r="M5953">
            <v>44.700000762939503</v>
          </cell>
          <cell r="N5953">
            <v>0</v>
          </cell>
          <cell r="O5953">
            <v>0</v>
          </cell>
          <cell r="P5953">
            <v>0</v>
          </cell>
        </row>
        <row r="5954">
          <cell r="M5954">
            <v>44.700000762939503</v>
          </cell>
          <cell r="N5954">
            <v>0</v>
          </cell>
          <cell r="O5954">
            <v>0</v>
          </cell>
          <cell r="P5954">
            <v>0</v>
          </cell>
        </row>
        <row r="5955">
          <cell r="M5955">
            <v>41.700000762939503</v>
          </cell>
          <cell r="N5955">
            <v>0</v>
          </cell>
          <cell r="O5955">
            <v>0</v>
          </cell>
          <cell r="P5955">
            <v>0</v>
          </cell>
        </row>
        <row r="5956">
          <cell r="M5956">
            <v>41.700000762939503</v>
          </cell>
          <cell r="N5956">
            <v>0</v>
          </cell>
          <cell r="O5956">
            <v>0</v>
          </cell>
          <cell r="P5956">
            <v>0</v>
          </cell>
        </row>
        <row r="5957">
          <cell r="M5957">
            <v>41.700000762939503</v>
          </cell>
          <cell r="N5957">
            <v>0</v>
          </cell>
          <cell r="O5957">
            <v>197419.390625</v>
          </cell>
          <cell r="P5957">
            <v>14760</v>
          </cell>
        </row>
        <row r="5958">
          <cell r="M5958">
            <v>41.700000762939503</v>
          </cell>
          <cell r="N5958">
            <v>0</v>
          </cell>
          <cell r="O5958">
            <v>0</v>
          </cell>
          <cell r="P5958">
            <v>0</v>
          </cell>
        </row>
        <row r="5959">
          <cell r="M5959">
            <v>38</v>
          </cell>
          <cell r="N5959">
            <v>0</v>
          </cell>
          <cell r="O5959">
            <v>0</v>
          </cell>
          <cell r="P5959">
            <v>0</v>
          </cell>
        </row>
        <row r="5960">
          <cell r="M5960">
            <v>38</v>
          </cell>
          <cell r="N5960">
            <v>0</v>
          </cell>
          <cell r="O5960">
            <v>0</v>
          </cell>
          <cell r="P5960">
            <v>0</v>
          </cell>
        </row>
        <row r="5961">
          <cell r="M5961">
            <v>38</v>
          </cell>
          <cell r="N5961">
            <v>0</v>
          </cell>
          <cell r="O5961">
            <v>0</v>
          </cell>
          <cell r="P5961">
            <v>0</v>
          </cell>
        </row>
        <row r="5962">
          <cell r="M5962">
            <v>38</v>
          </cell>
          <cell r="N5962">
            <v>0</v>
          </cell>
          <cell r="O5962">
            <v>0</v>
          </cell>
          <cell r="P5962">
            <v>0</v>
          </cell>
        </row>
        <row r="5963">
          <cell r="M5963">
            <v>38</v>
          </cell>
          <cell r="N5963">
            <v>0</v>
          </cell>
          <cell r="O5963">
            <v>0</v>
          </cell>
          <cell r="P5963">
            <v>0</v>
          </cell>
        </row>
        <row r="5964">
          <cell r="M5964">
            <v>38</v>
          </cell>
          <cell r="N5964">
            <v>0</v>
          </cell>
          <cell r="O5964">
            <v>0</v>
          </cell>
          <cell r="P5964">
            <v>0</v>
          </cell>
        </row>
        <row r="5965">
          <cell r="M5965">
            <v>44.700000762939503</v>
          </cell>
          <cell r="N5965">
            <v>0</v>
          </cell>
          <cell r="O5965">
            <v>0</v>
          </cell>
          <cell r="P5965">
            <v>0</v>
          </cell>
        </row>
        <row r="5966">
          <cell r="M5966">
            <v>44.700000762939503</v>
          </cell>
          <cell r="N5966">
            <v>0</v>
          </cell>
          <cell r="O5966">
            <v>0</v>
          </cell>
          <cell r="P5966">
            <v>0</v>
          </cell>
        </row>
        <row r="5967">
          <cell r="M5967">
            <v>44.700000762939503</v>
          </cell>
          <cell r="N5967">
            <v>0</v>
          </cell>
          <cell r="O5967">
            <v>0</v>
          </cell>
          <cell r="P5967">
            <v>0</v>
          </cell>
        </row>
        <row r="5968">
          <cell r="M5968">
            <v>44.700000762939503</v>
          </cell>
          <cell r="N5968">
            <v>0</v>
          </cell>
          <cell r="O5968">
            <v>0</v>
          </cell>
          <cell r="P5968">
            <v>0</v>
          </cell>
        </row>
        <row r="5969">
          <cell r="M5969">
            <v>44.700000762939503</v>
          </cell>
          <cell r="N5969">
            <v>0</v>
          </cell>
          <cell r="O5969">
            <v>0</v>
          </cell>
          <cell r="P5969">
            <v>0</v>
          </cell>
        </row>
        <row r="5970">
          <cell r="M5970">
            <v>44.700000762939503</v>
          </cell>
          <cell r="N5970">
            <v>0</v>
          </cell>
          <cell r="O5970">
            <v>0</v>
          </cell>
          <cell r="P5970">
            <v>0</v>
          </cell>
        </row>
        <row r="5971">
          <cell r="M5971">
            <v>38</v>
          </cell>
          <cell r="N5971">
            <v>0</v>
          </cell>
          <cell r="O5971">
            <v>0</v>
          </cell>
          <cell r="P5971">
            <v>0</v>
          </cell>
        </row>
        <row r="5972">
          <cell r="M5972">
            <v>38</v>
          </cell>
          <cell r="N5972">
            <v>0</v>
          </cell>
          <cell r="O5972">
            <v>0</v>
          </cell>
          <cell r="P5972">
            <v>0</v>
          </cell>
        </row>
        <row r="5973">
          <cell r="M5973">
            <v>38</v>
          </cell>
          <cell r="N5973">
            <v>0</v>
          </cell>
          <cell r="O5973">
            <v>0</v>
          </cell>
          <cell r="P5973">
            <v>0</v>
          </cell>
        </row>
        <row r="5974">
          <cell r="M5974">
            <v>38</v>
          </cell>
          <cell r="N5974">
            <v>0</v>
          </cell>
          <cell r="O5974">
            <v>0</v>
          </cell>
          <cell r="P5974">
            <v>0</v>
          </cell>
        </row>
        <row r="5975">
          <cell r="M5975">
            <v>38</v>
          </cell>
          <cell r="N5975">
            <v>0</v>
          </cell>
          <cell r="O5975">
            <v>0</v>
          </cell>
          <cell r="P5975">
            <v>0</v>
          </cell>
        </row>
        <row r="5976">
          <cell r="M5976">
            <v>38</v>
          </cell>
          <cell r="N5976">
            <v>0</v>
          </cell>
          <cell r="O5976">
            <v>0</v>
          </cell>
          <cell r="P5976">
            <v>0</v>
          </cell>
        </row>
        <row r="5977">
          <cell r="M5977">
            <v>44.700000762939503</v>
          </cell>
          <cell r="N5977">
            <v>0</v>
          </cell>
          <cell r="O5977">
            <v>0</v>
          </cell>
          <cell r="P5977">
            <v>0</v>
          </cell>
        </row>
        <row r="5978">
          <cell r="M5978">
            <v>44.700000762939503</v>
          </cell>
          <cell r="N5978">
            <v>0</v>
          </cell>
          <cell r="O5978">
            <v>0</v>
          </cell>
          <cell r="P5978">
            <v>0</v>
          </cell>
        </row>
        <row r="5979">
          <cell r="M5979">
            <v>44.700000762939503</v>
          </cell>
          <cell r="N5979">
            <v>0</v>
          </cell>
          <cell r="O5979">
            <v>0</v>
          </cell>
          <cell r="P5979">
            <v>0</v>
          </cell>
        </row>
        <row r="5980">
          <cell r="M5980">
            <v>44.700000762939503</v>
          </cell>
          <cell r="N5980">
            <v>0</v>
          </cell>
          <cell r="O5980">
            <v>0</v>
          </cell>
          <cell r="P5980">
            <v>0</v>
          </cell>
        </row>
        <row r="5981">
          <cell r="M5981">
            <v>44.700000762939503</v>
          </cell>
          <cell r="N5981">
            <v>0</v>
          </cell>
          <cell r="O5981">
            <v>0</v>
          </cell>
          <cell r="P5981">
            <v>0</v>
          </cell>
        </row>
        <row r="5982">
          <cell r="M5982">
            <v>44.700000762939503</v>
          </cell>
          <cell r="N5982">
            <v>0</v>
          </cell>
          <cell r="O5982">
            <v>0</v>
          </cell>
          <cell r="P5982">
            <v>0</v>
          </cell>
        </row>
        <row r="5983">
          <cell r="M5983">
            <v>38</v>
          </cell>
          <cell r="N5983">
            <v>0</v>
          </cell>
          <cell r="O5983">
            <v>0</v>
          </cell>
          <cell r="P5983">
            <v>0</v>
          </cell>
        </row>
        <row r="5984">
          <cell r="M5984">
            <v>38</v>
          </cell>
          <cell r="N5984">
            <v>0</v>
          </cell>
          <cell r="O5984">
            <v>0</v>
          </cell>
          <cell r="P5984">
            <v>0</v>
          </cell>
        </row>
        <row r="5985">
          <cell r="M5985">
            <v>38</v>
          </cell>
          <cell r="N5985">
            <v>0</v>
          </cell>
          <cell r="O5985">
            <v>0</v>
          </cell>
          <cell r="P5985">
            <v>0</v>
          </cell>
        </row>
        <row r="5986">
          <cell r="M5986">
            <v>38</v>
          </cell>
          <cell r="N5986">
            <v>0</v>
          </cell>
          <cell r="O5986">
            <v>0</v>
          </cell>
          <cell r="P5986">
            <v>0</v>
          </cell>
        </row>
        <row r="5987">
          <cell r="M5987">
            <v>38</v>
          </cell>
          <cell r="N5987">
            <v>0</v>
          </cell>
          <cell r="O5987">
            <v>0</v>
          </cell>
          <cell r="P5987">
            <v>0</v>
          </cell>
        </row>
        <row r="5988">
          <cell r="M5988">
            <v>38</v>
          </cell>
          <cell r="N5988">
            <v>0</v>
          </cell>
          <cell r="O5988">
            <v>0</v>
          </cell>
          <cell r="P5988">
            <v>0</v>
          </cell>
        </row>
        <row r="5989">
          <cell r="M5989">
            <v>44.700000762939503</v>
          </cell>
          <cell r="N5989">
            <v>0</v>
          </cell>
          <cell r="O5989">
            <v>0</v>
          </cell>
          <cell r="P5989">
            <v>0</v>
          </cell>
        </row>
        <row r="5990">
          <cell r="M5990">
            <v>44.700000762939503</v>
          </cell>
          <cell r="N5990">
            <v>0</v>
          </cell>
          <cell r="O5990">
            <v>0</v>
          </cell>
          <cell r="P5990">
            <v>0</v>
          </cell>
        </row>
        <row r="5991">
          <cell r="M5991">
            <v>44.700000762939503</v>
          </cell>
          <cell r="N5991">
            <v>0</v>
          </cell>
          <cell r="O5991">
            <v>0</v>
          </cell>
          <cell r="P5991">
            <v>0</v>
          </cell>
        </row>
        <row r="5992">
          <cell r="M5992">
            <v>44.700000762939503</v>
          </cell>
          <cell r="N5992">
            <v>0</v>
          </cell>
          <cell r="O5992">
            <v>0</v>
          </cell>
          <cell r="P5992">
            <v>0</v>
          </cell>
        </row>
        <row r="5993">
          <cell r="M5993">
            <v>44.700000762939503</v>
          </cell>
          <cell r="N5993">
            <v>0</v>
          </cell>
          <cell r="O5993">
            <v>0</v>
          </cell>
          <cell r="P5993">
            <v>0</v>
          </cell>
        </row>
        <row r="5994">
          <cell r="M5994">
            <v>44.700000762939503</v>
          </cell>
          <cell r="N5994">
            <v>0</v>
          </cell>
          <cell r="O5994">
            <v>0</v>
          </cell>
          <cell r="P5994">
            <v>0</v>
          </cell>
        </row>
        <row r="5995">
          <cell r="M5995">
            <v>38</v>
          </cell>
          <cell r="N5995">
            <v>0</v>
          </cell>
          <cell r="O5995">
            <v>0</v>
          </cell>
          <cell r="P5995">
            <v>0</v>
          </cell>
        </row>
        <row r="5996">
          <cell r="M5996">
            <v>38</v>
          </cell>
          <cell r="N5996">
            <v>0</v>
          </cell>
          <cell r="O5996">
            <v>0</v>
          </cell>
          <cell r="P5996">
            <v>0</v>
          </cell>
        </row>
        <row r="5997">
          <cell r="M5997">
            <v>38</v>
          </cell>
          <cell r="N5997">
            <v>0</v>
          </cell>
          <cell r="O5997">
            <v>0</v>
          </cell>
          <cell r="P5997">
            <v>0</v>
          </cell>
        </row>
        <row r="5998">
          <cell r="M5998">
            <v>38</v>
          </cell>
          <cell r="N5998">
            <v>0</v>
          </cell>
          <cell r="O5998">
            <v>0</v>
          </cell>
          <cell r="P5998">
            <v>0</v>
          </cell>
        </row>
        <row r="5999">
          <cell r="M5999">
            <v>38</v>
          </cell>
          <cell r="N5999">
            <v>0</v>
          </cell>
          <cell r="O5999">
            <v>0</v>
          </cell>
          <cell r="P5999">
            <v>0</v>
          </cell>
        </row>
        <row r="6000">
          <cell r="M6000">
            <v>38</v>
          </cell>
          <cell r="N6000">
            <v>0</v>
          </cell>
          <cell r="O6000">
            <v>0</v>
          </cell>
          <cell r="P6000">
            <v>0</v>
          </cell>
        </row>
        <row r="6001">
          <cell r="M6001">
            <v>44.700000762939503</v>
          </cell>
          <cell r="N6001">
            <v>0</v>
          </cell>
          <cell r="O6001">
            <v>0</v>
          </cell>
          <cell r="P6001">
            <v>0</v>
          </cell>
        </row>
        <row r="6002">
          <cell r="M6002">
            <v>44.700000762939503</v>
          </cell>
          <cell r="N6002">
            <v>0</v>
          </cell>
          <cell r="O6002">
            <v>0</v>
          </cell>
          <cell r="P6002">
            <v>0</v>
          </cell>
        </row>
        <row r="6003">
          <cell r="M6003">
            <v>44.700000762939503</v>
          </cell>
          <cell r="N6003">
            <v>0</v>
          </cell>
          <cell r="O6003">
            <v>0</v>
          </cell>
          <cell r="P6003">
            <v>0</v>
          </cell>
        </row>
        <row r="6004">
          <cell r="M6004">
            <v>44.700000762939503</v>
          </cell>
          <cell r="N6004">
            <v>0</v>
          </cell>
          <cell r="O6004">
            <v>0</v>
          </cell>
          <cell r="P6004">
            <v>0</v>
          </cell>
        </row>
        <row r="6005">
          <cell r="M6005">
            <v>44.700000762939503</v>
          </cell>
          <cell r="N6005">
            <v>0</v>
          </cell>
          <cell r="O6005">
            <v>0</v>
          </cell>
          <cell r="P6005">
            <v>0</v>
          </cell>
        </row>
        <row r="6006">
          <cell r="M6006">
            <v>44.700000762939503</v>
          </cell>
          <cell r="N6006">
            <v>0</v>
          </cell>
          <cell r="O6006">
            <v>0</v>
          </cell>
          <cell r="P6006">
            <v>0</v>
          </cell>
        </row>
        <row r="6007">
          <cell r="M6007">
            <v>38</v>
          </cell>
          <cell r="N6007">
            <v>0</v>
          </cell>
          <cell r="O6007">
            <v>0</v>
          </cell>
          <cell r="P6007">
            <v>0</v>
          </cell>
        </row>
        <row r="6008">
          <cell r="M6008">
            <v>38</v>
          </cell>
          <cell r="N6008">
            <v>0</v>
          </cell>
          <cell r="O6008">
            <v>0</v>
          </cell>
          <cell r="P6008">
            <v>0</v>
          </cell>
        </row>
        <row r="6009">
          <cell r="M6009">
            <v>38</v>
          </cell>
          <cell r="N6009">
            <v>0</v>
          </cell>
          <cell r="O6009">
            <v>0</v>
          </cell>
          <cell r="P6009">
            <v>0</v>
          </cell>
        </row>
        <row r="6010">
          <cell r="M6010">
            <v>38</v>
          </cell>
          <cell r="N6010">
            <v>0</v>
          </cell>
          <cell r="O6010">
            <v>0</v>
          </cell>
          <cell r="P6010">
            <v>0</v>
          </cell>
        </row>
        <row r="6011">
          <cell r="M6011">
            <v>38</v>
          </cell>
          <cell r="N6011">
            <v>0</v>
          </cell>
          <cell r="O6011">
            <v>0</v>
          </cell>
          <cell r="P6011">
            <v>0</v>
          </cell>
        </row>
        <row r="6012">
          <cell r="M6012">
            <v>38</v>
          </cell>
          <cell r="N6012">
            <v>0</v>
          </cell>
          <cell r="O6012">
            <v>0</v>
          </cell>
          <cell r="P6012">
            <v>0</v>
          </cell>
        </row>
        <row r="6013">
          <cell r="M6013">
            <v>44.700000762939503</v>
          </cell>
          <cell r="N6013">
            <v>0</v>
          </cell>
          <cell r="O6013">
            <v>0</v>
          </cell>
          <cell r="P6013">
            <v>0</v>
          </cell>
        </row>
        <row r="6014">
          <cell r="M6014">
            <v>44.700000762939503</v>
          </cell>
          <cell r="N6014">
            <v>0</v>
          </cell>
          <cell r="O6014">
            <v>0</v>
          </cell>
          <cell r="P6014">
            <v>0</v>
          </cell>
        </row>
        <row r="6015">
          <cell r="M6015">
            <v>44.700000762939503</v>
          </cell>
          <cell r="N6015">
            <v>0</v>
          </cell>
          <cell r="O6015">
            <v>0</v>
          </cell>
          <cell r="P6015">
            <v>0</v>
          </cell>
        </row>
        <row r="6016">
          <cell r="M6016">
            <v>44.700000762939503</v>
          </cell>
          <cell r="N6016">
            <v>0</v>
          </cell>
          <cell r="O6016">
            <v>0</v>
          </cell>
          <cell r="P6016">
            <v>0</v>
          </cell>
        </row>
        <row r="6017">
          <cell r="M6017">
            <v>44.700000762939503</v>
          </cell>
          <cell r="N6017">
            <v>0</v>
          </cell>
          <cell r="O6017">
            <v>0</v>
          </cell>
          <cell r="P6017">
            <v>0</v>
          </cell>
        </row>
        <row r="6018">
          <cell r="M6018">
            <v>44.700000762939503</v>
          </cell>
          <cell r="N6018">
            <v>0</v>
          </cell>
          <cell r="O6018">
            <v>0</v>
          </cell>
          <cell r="P6018">
            <v>0</v>
          </cell>
        </row>
        <row r="6019">
          <cell r="M6019">
            <v>38</v>
          </cell>
          <cell r="N6019">
            <v>0</v>
          </cell>
          <cell r="O6019">
            <v>0</v>
          </cell>
          <cell r="P6019">
            <v>0</v>
          </cell>
        </row>
        <row r="6020">
          <cell r="M6020">
            <v>38</v>
          </cell>
          <cell r="N6020">
            <v>0</v>
          </cell>
          <cell r="O6020">
            <v>0</v>
          </cell>
          <cell r="P6020">
            <v>0</v>
          </cell>
        </row>
        <row r="6021">
          <cell r="M6021">
            <v>38</v>
          </cell>
          <cell r="N6021">
            <v>0</v>
          </cell>
          <cell r="O6021">
            <v>0</v>
          </cell>
          <cell r="P6021">
            <v>0</v>
          </cell>
        </row>
        <row r="6022">
          <cell r="M6022">
            <v>38</v>
          </cell>
          <cell r="N6022">
            <v>0</v>
          </cell>
          <cell r="O6022">
            <v>0</v>
          </cell>
          <cell r="P6022">
            <v>0</v>
          </cell>
        </row>
        <row r="6023">
          <cell r="M6023">
            <v>38</v>
          </cell>
          <cell r="N6023">
            <v>0</v>
          </cell>
          <cell r="O6023">
            <v>0</v>
          </cell>
          <cell r="P6023">
            <v>0</v>
          </cell>
        </row>
        <row r="6024">
          <cell r="M6024">
            <v>38</v>
          </cell>
          <cell r="N6024">
            <v>0</v>
          </cell>
          <cell r="O6024">
            <v>0</v>
          </cell>
          <cell r="P6024">
            <v>0</v>
          </cell>
        </row>
        <row r="6025">
          <cell r="M6025">
            <v>44.700000762939503</v>
          </cell>
          <cell r="N6025">
            <v>0</v>
          </cell>
          <cell r="O6025">
            <v>0</v>
          </cell>
          <cell r="P6025">
            <v>0</v>
          </cell>
        </row>
        <row r="6026">
          <cell r="M6026">
            <v>44.700000762939503</v>
          </cell>
          <cell r="N6026">
            <v>0</v>
          </cell>
          <cell r="O6026">
            <v>0</v>
          </cell>
          <cell r="P6026">
            <v>0</v>
          </cell>
        </row>
        <row r="6027">
          <cell r="M6027">
            <v>44.700000762939503</v>
          </cell>
          <cell r="N6027">
            <v>0</v>
          </cell>
          <cell r="O6027">
            <v>0</v>
          </cell>
          <cell r="P6027">
            <v>0</v>
          </cell>
        </row>
        <row r="6028">
          <cell r="M6028">
            <v>44.700000762939503</v>
          </cell>
          <cell r="N6028">
            <v>0</v>
          </cell>
          <cell r="O6028">
            <v>0</v>
          </cell>
          <cell r="P6028">
            <v>0</v>
          </cell>
        </row>
        <row r="6029">
          <cell r="M6029">
            <v>44.700000762939503</v>
          </cell>
          <cell r="N6029">
            <v>0</v>
          </cell>
          <cell r="O6029">
            <v>0</v>
          </cell>
          <cell r="P6029">
            <v>0</v>
          </cell>
        </row>
        <row r="6030">
          <cell r="M6030">
            <v>44.700000762939503</v>
          </cell>
          <cell r="N6030">
            <v>0</v>
          </cell>
          <cell r="O6030">
            <v>0</v>
          </cell>
          <cell r="P6030">
            <v>0</v>
          </cell>
        </row>
        <row r="6031">
          <cell r="M6031">
            <v>38</v>
          </cell>
          <cell r="N6031">
            <v>0</v>
          </cell>
          <cell r="O6031">
            <v>0</v>
          </cell>
          <cell r="P6031">
            <v>0</v>
          </cell>
        </row>
        <row r="6032">
          <cell r="M6032">
            <v>38</v>
          </cell>
          <cell r="N6032">
            <v>0</v>
          </cell>
          <cell r="O6032">
            <v>0</v>
          </cell>
          <cell r="P6032">
            <v>0</v>
          </cell>
        </row>
        <row r="6033">
          <cell r="M6033">
            <v>38</v>
          </cell>
          <cell r="N6033">
            <v>0</v>
          </cell>
          <cell r="O6033">
            <v>0</v>
          </cell>
          <cell r="P6033">
            <v>0</v>
          </cell>
        </row>
        <row r="6034">
          <cell r="M6034">
            <v>38</v>
          </cell>
          <cell r="N6034">
            <v>0</v>
          </cell>
          <cell r="O6034">
            <v>0</v>
          </cell>
          <cell r="P6034">
            <v>0</v>
          </cell>
        </row>
        <row r="6035">
          <cell r="M6035">
            <v>38</v>
          </cell>
          <cell r="N6035">
            <v>0</v>
          </cell>
          <cell r="O6035">
            <v>0</v>
          </cell>
          <cell r="P6035">
            <v>0</v>
          </cell>
        </row>
        <row r="6036">
          <cell r="M6036">
            <v>38</v>
          </cell>
          <cell r="N6036">
            <v>0</v>
          </cell>
          <cell r="O6036">
            <v>0</v>
          </cell>
          <cell r="P6036">
            <v>0</v>
          </cell>
        </row>
        <row r="6037">
          <cell r="M6037">
            <v>44.700000762939503</v>
          </cell>
          <cell r="N6037">
            <v>0</v>
          </cell>
          <cell r="O6037">
            <v>0</v>
          </cell>
          <cell r="P6037">
            <v>0</v>
          </cell>
        </row>
        <row r="6038">
          <cell r="M6038">
            <v>44.700000762939503</v>
          </cell>
          <cell r="N6038">
            <v>0</v>
          </cell>
          <cell r="O6038">
            <v>0</v>
          </cell>
          <cell r="P6038">
            <v>0</v>
          </cell>
        </row>
        <row r="6039">
          <cell r="M6039">
            <v>44.700000762939503</v>
          </cell>
          <cell r="N6039">
            <v>0</v>
          </cell>
          <cell r="O6039">
            <v>0</v>
          </cell>
          <cell r="P6039">
            <v>0</v>
          </cell>
        </row>
        <row r="6040">
          <cell r="M6040">
            <v>44.700000762939503</v>
          </cell>
          <cell r="N6040">
            <v>0</v>
          </cell>
          <cell r="O6040">
            <v>0</v>
          </cell>
          <cell r="P6040">
            <v>0</v>
          </cell>
        </row>
        <row r="6041">
          <cell r="M6041">
            <v>44.700000762939503</v>
          </cell>
          <cell r="N6041">
            <v>0</v>
          </cell>
          <cell r="O6041">
            <v>0</v>
          </cell>
          <cell r="P6041">
            <v>0</v>
          </cell>
        </row>
        <row r="6042">
          <cell r="M6042">
            <v>44.700000762939503</v>
          </cell>
          <cell r="N6042">
            <v>0</v>
          </cell>
          <cell r="O6042">
            <v>0</v>
          </cell>
          <cell r="P6042">
            <v>0</v>
          </cell>
        </row>
        <row r="6043">
          <cell r="M6043">
            <v>38</v>
          </cell>
          <cell r="N6043">
            <v>0</v>
          </cell>
          <cell r="O6043">
            <v>0</v>
          </cell>
          <cell r="P6043">
            <v>0</v>
          </cell>
        </row>
        <row r="6044">
          <cell r="M6044">
            <v>38</v>
          </cell>
          <cell r="N6044">
            <v>0</v>
          </cell>
          <cell r="O6044">
            <v>0</v>
          </cell>
          <cell r="P6044">
            <v>0</v>
          </cell>
        </row>
        <row r="6045">
          <cell r="M6045">
            <v>38</v>
          </cell>
          <cell r="N6045">
            <v>0</v>
          </cell>
          <cell r="O6045">
            <v>0</v>
          </cell>
          <cell r="P6045">
            <v>0</v>
          </cell>
        </row>
        <row r="6046">
          <cell r="M6046">
            <v>38</v>
          </cell>
          <cell r="N6046">
            <v>0</v>
          </cell>
          <cell r="O6046">
            <v>0</v>
          </cell>
          <cell r="P6046">
            <v>0</v>
          </cell>
        </row>
        <row r="6047">
          <cell r="M6047">
            <v>38</v>
          </cell>
          <cell r="N6047">
            <v>0</v>
          </cell>
          <cell r="O6047">
            <v>0</v>
          </cell>
          <cell r="P6047">
            <v>0</v>
          </cell>
        </row>
        <row r="6048">
          <cell r="M6048">
            <v>38</v>
          </cell>
          <cell r="N6048">
            <v>0</v>
          </cell>
          <cell r="O6048">
            <v>0</v>
          </cell>
          <cell r="P6048">
            <v>0</v>
          </cell>
        </row>
        <row r="6049">
          <cell r="M6049">
            <v>44.700000762939503</v>
          </cell>
          <cell r="N6049">
            <v>0</v>
          </cell>
          <cell r="O6049">
            <v>0</v>
          </cell>
          <cell r="P6049">
            <v>0</v>
          </cell>
        </row>
        <row r="6050">
          <cell r="M6050">
            <v>44.700000762939503</v>
          </cell>
          <cell r="N6050">
            <v>0</v>
          </cell>
          <cell r="O6050">
            <v>0</v>
          </cell>
          <cell r="P6050">
            <v>0</v>
          </cell>
        </row>
        <row r="6051">
          <cell r="M6051">
            <v>44.700000762939503</v>
          </cell>
          <cell r="N6051">
            <v>0</v>
          </cell>
          <cell r="O6051">
            <v>0</v>
          </cell>
          <cell r="P6051">
            <v>0</v>
          </cell>
        </row>
        <row r="6052">
          <cell r="M6052">
            <v>44.700000762939503</v>
          </cell>
          <cell r="N6052">
            <v>0</v>
          </cell>
          <cell r="O6052">
            <v>0</v>
          </cell>
          <cell r="P6052">
            <v>0</v>
          </cell>
        </row>
        <row r="6053">
          <cell r="M6053">
            <v>44.700000762939503</v>
          </cell>
          <cell r="N6053">
            <v>0</v>
          </cell>
          <cell r="O6053">
            <v>0</v>
          </cell>
          <cell r="P6053">
            <v>0</v>
          </cell>
        </row>
        <row r="6054">
          <cell r="M6054">
            <v>44.700000762939503</v>
          </cell>
          <cell r="N6054">
            <v>0</v>
          </cell>
          <cell r="O6054">
            <v>0</v>
          </cell>
          <cell r="P6054">
            <v>0</v>
          </cell>
        </row>
        <row r="6055">
          <cell r="M6055">
            <v>38</v>
          </cell>
          <cell r="N6055">
            <v>0</v>
          </cell>
          <cell r="O6055">
            <v>0</v>
          </cell>
          <cell r="P6055">
            <v>0</v>
          </cell>
        </row>
        <row r="6056">
          <cell r="M6056">
            <v>38</v>
          </cell>
          <cell r="N6056">
            <v>0</v>
          </cell>
          <cell r="O6056">
            <v>0</v>
          </cell>
          <cell r="P6056">
            <v>0</v>
          </cell>
        </row>
        <row r="6057">
          <cell r="M6057">
            <v>38</v>
          </cell>
          <cell r="N6057">
            <v>0</v>
          </cell>
          <cell r="O6057">
            <v>0</v>
          </cell>
          <cell r="P6057">
            <v>0</v>
          </cell>
        </row>
        <row r="6058">
          <cell r="M6058">
            <v>38</v>
          </cell>
          <cell r="N6058">
            <v>0</v>
          </cell>
          <cell r="O6058">
            <v>0</v>
          </cell>
          <cell r="P6058">
            <v>0</v>
          </cell>
        </row>
        <row r="6059">
          <cell r="M6059">
            <v>38</v>
          </cell>
          <cell r="N6059">
            <v>0</v>
          </cell>
          <cell r="O6059">
            <v>0</v>
          </cell>
          <cell r="P6059">
            <v>0</v>
          </cell>
        </row>
        <row r="6060">
          <cell r="M6060">
            <v>38</v>
          </cell>
          <cell r="N6060">
            <v>0</v>
          </cell>
          <cell r="O6060">
            <v>0</v>
          </cell>
          <cell r="P6060">
            <v>0</v>
          </cell>
        </row>
        <row r="6061">
          <cell r="M6061">
            <v>44.700000762939503</v>
          </cell>
          <cell r="N6061">
            <v>0</v>
          </cell>
          <cell r="O6061">
            <v>0</v>
          </cell>
          <cell r="P6061">
            <v>0</v>
          </cell>
        </row>
        <row r="6062">
          <cell r="M6062">
            <v>44.700000762939503</v>
          </cell>
          <cell r="N6062">
            <v>0</v>
          </cell>
          <cell r="O6062">
            <v>0</v>
          </cell>
          <cell r="P6062">
            <v>0</v>
          </cell>
        </row>
        <row r="6063">
          <cell r="M6063">
            <v>44.700000762939503</v>
          </cell>
          <cell r="N6063">
            <v>0</v>
          </cell>
          <cell r="O6063">
            <v>0</v>
          </cell>
          <cell r="P6063">
            <v>0</v>
          </cell>
        </row>
        <row r="6064">
          <cell r="M6064">
            <v>44.700000762939503</v>
          </cell>
          <cell r="N6064">
            <v>0</v>
          </cell>
          <cell r="O6064">
            <v>0</v>
          </cell>
          <cell r="P6064">
            <v>0</v>
          </cell>
        </row>
        <row r="6065">
          <cell r="M6065">
            <v>44.700000762939503</v>
          </cell>
          <cell r="N6065">
            <v>0</v>
          </cell>
          <cell r="O6065">
            <v>0</v>
          </cell>
          <cell r="P6065">
            <v>0</v>
          </cell>
        </row>
        <row r="6066">
          <cell r="M6066">
            <v>44.700000762939503</v>
          </cell>
          <cell r="N6066">
            <v>0</v>
          </cell>
          <cell r="O6066">
            <v>0</v>
          </cell>
          <cell r="P6066">
            <v>0</v>
          </cell>
        </row>
        <row r="6067">
          <cell r="M6067">
            <v>38</v>
          </cell>
          <cell r="N6067">
            <v>0</v>
          </cell>
          <cell r="O6067">
            <v>0</v>
          </cell>
          <cell r="P6067">
            <v>0</v>
          </cell>
        </row>
        <row r="6068">
          <cell r="M6068">
            <v>38</v>
          </cell>
          <cell r="N6068">
            <v>0</v>
          </cell>
          <cell r="O6068">
            <v>0</v>
          </cell>
          <cell r="P6068">
            <v>0</v>
          </cell>
        </row>
        <row r="6069">
          <cell r="M6069">
            <v>38</v>
          </cell>
          <cell r="N6069">
            <v>0</v>
          </cell>
          <cell r="O6069">
            <v>0</v>
          </cell>
          <cell r="P6069">
            <v>0</v>
          </cell>
        </row>
        <row r="6070">
          <cell r="M6070">
            <v>38</v>
          </cell>
          <cell r="N6070">
            <v>0</v>
          </cell>
          <cell r="O6070">
            <v>0</v>
          </cell>
          <cell r="P6070">
            <v>0</v>
          </cell>
        </row>
        <row r="6071">
          <cell r="M6071">
            <v>38</v>
          </cell>
          <cell r="N6071">
            <v>0</v>
          </cell>
          <cell r="O6071">
            <v>0</v>
          </cell>
          <cell r="P6071">
            <v>0</v>
          </cell>
        </row>
        <row r="6072">
          <cell r="M6072">
            <v>38</v>
          </cell>
          <cell r="N6072">
            <v>0</v>
          </cell>
          <cell r="O6072">
            <v>0</v>
          </cell>
          <cell r="P6072">
            <v>0</v>
          </cell>
        </row>
        <row r="6073">
          <cell r="M6073">
            <v>44.700000762939503</v>
          </cell>
          <cell r="N6073">
            <v>0</v>
          </cell>
          <cell r="O6073">
            <v>0</v>
          </cell>
          <cell r="P6073">
            <v>0</v>
          </cell>
        </row>
        <row r="6074">
          <cell r="M6074">
            <v>44.700000762939503</v>
          </cell>
          <cell r="N6074">
            <v>0</v>
          </cell>
          <cell r="O6074">
            <v>0</v>
          </cell>
          <cell r="P6074">
            <v>0</v>
          </cell>
        </row>
        <row r="6075">
          <cell r="M6075">
            <v>44.700000762939503</v>
          </cell>
          <cell r="N6075">
            <v>0</v>
          </cell>
          <cell r="O6075">
            <v>0</v>
          </cell>
          <cell r="P6075">
            <v>0</v>
          </cell>
        </row>
        <row r="6076">
          <cell r="M6076">
            <v>44.700000762939503</v>
          </cell>
          <cell r="N6076">
            <v>0</v>
          </cell>
          <cell r="O6076">
            <v>0</v>
          </cell>
          <cell r="P6076">
            <v>0</v>
          </cell>
        </row>
        <row r="6077">
          <cell r="M6077">
            <v>44.700000762939503</v>
          </cell>
          <cell r="N6077">
            <v>0</v>
          </cell>
          <cell r="O6077">
            <v>0</v>
          </cell>
          <cell r="P6077">
            <v>0</v>
          </cell>
        </row>
        <row r="6078">
          <cell r="M6078">
            <v>44.700000762939503</v>
          </cell>
          <cell r="N6078">
            <v>0</v>
          </cell>
          <cell r="O6078">
            <v>0</v>
          </cell>
          <cell r="P6078">
            <v>0</v>
          </cell>
        </row>
        <row r="6079">
          <cell r="M6079">
            <v>38</v>
          </cell>
          <cell r="N6079">
            <v>0</v>
          </cell>
          <cell r="O6079">
            <v>0</v>
          </cell>
          <cell r="P6079">
            <v>0</v>
          </cell>
        </row>
        <row r="6080">
          <cell r="M6080">
            <v>38</v>
          </cell>
          <cell r="N6080">
            <v>0</v>
          </cell>
          <cell r="O6080">
            <v>0</v>
          </cell>
          <cell r="P6080">
            <v>0</v>
          </cell>
        </row>
        <row r="6081">
          <cell r="M6081">
            <v>38</v>
          </cell>
          <cell r="N6081">
            <v>0</v>
          </cell>
          <cell r="O6081">
            <v>0</v>
          </cell>
          <cell r="P6081">
            <v>0</v>
          </cell>
        </row>
        <row r="6082">
          <cell r="M6082">
            <v>38</v>
          </cell>
          <cell r="N6082">
            <v>2636.18383789063</v>
          </cell>
          <cell r="O6082">
            <v>480.19671630859398</v>
          </cell>
          <cell r="P6082">
            <v>34</v>
          </cell>
        </row>
        <row r="6083">
          <cell r="M6083">
            <v>38</v>
          </cell>
          <cell r="N6083">
            <v>0</v>
          </cell>
          <cell r="O6083">
            <v>0</v>
          </cell>
          <cell r="P6083">
            <v>0</v>
          </cell>
        </row>
        <row r="6084">
          <cell r="M6084">
            <v>38</v>
          </cell>
          <cell r="N6084">
            <v>0</v>
          </cell>
          <cell r="O6084">
            <v>0</v>
          </cell>
          <cell r="P6084">
            <v>0</v>
          </cell>
        </row>
        <row r="6085">
          <cell r="M6085">
            <v>44.700000762939503</v>
          </cell>
          <cell r="N6085">
            <v>0</v>
          </cell>
          <cell r="O6085">
            <v>0</v>
          </cell>
          <cell r="P6085">
            <v>0</v>
          </cell>
        </row>
        <row r="6086">
          <cell r="M6086">
            <v>44.700000762939503</v>
          </cell>
          <cell r="N6086">
            <v>0</v>
          </cell>
          <cell r="O6086">
            <v>0</v>
          </cell>
          <cell r="P6086">
            <v>0</v>
          </cell>
        </row>
        <row r="6087">
          <cell r="M6087">
            <v>44.700000762939503</v>
          </cell>
          <cell r="N6087">
            <v>0</v>
          </cell>
          <cell r="O6087">
            <v>0</v>
          </cell>
          <cell r="P6087">
            <v>0</v>
          </cell>
        </row>
        <row r="6088">
          <cell r="M6088">
            <v>44.700000762939503</v>
          </cell>
          <cell r="N6088">
            <v>0</v>
          </cell>
          <cell r="O6088">
            <v>0</v>
          </cell>
          <cell r="P6088">
            <v>0</v>
          </cell>
        </row>
        <row r="6089">
          <cell r="M6089">
            <v>44.700000762939503</v>
          </cell>
          <cell r="N6089">
            <v>0</v>
          </cell>
          <cell r="O6089">
            <v>0</v>
          </cell>
          <cell r="P6089">
            <v>0</v>
          </cell>
        </row>
        <row r="6090">
          <cell r="M6090">
            <v>44.700000762939503</v>
          </cell>
          <cell r="N6090">
            <v>0</v>
          </cell>
          <cell r="O6090">
            <v>0</v>
          </cell>
          <cell r="P6090">
            <v>0</v>
          </cell>
        </row>
        <row r="6091">
          <cell r="M6091">
            <v>38</v>
          </cell>
          <cell r="N6091">
            <v>0</v>
          </cell>
          <cell r="O6091">
            <v>0</v>
          </cell>
          <cell r="P6091">
            <v>0</v>
          </cell>
        </row>
        <row r="6092">
          <cell r="M6092">
            <v>38</v>
          </cell>
          <cell r="N6092">
            <v>0</v>
          </cell>
          <cell r="O6092">
            <v>0</v>
          </cell>
          <cell r="P6092">
            <v>0</v>
          </cell>
        </row>
        <row r="6093">
          <cell r="M6093">
            <v>38</v>
          </cell>
          <cell r="N6093">
            <v>0</v>
          </cell>
          <cell r="O6093">
            <v>0</v>
          </cell>
          <cell r="P6093">
            <v>0</v>
          </cell>
        </row>
        <row r="6094">
          <cell r="M6094">
            <v>38</v>
          </cell>
          <cell r="N6094">
            <v>2711.0947265625</v>
          </cell>
          <cell r="O6094">
            <v>480.19671630859398</v>
          </cell>
          <cell r="P6094">
            <v>34</v>
          </cell>
        </row>
        <row r="6095">
          <cell r="M6095">
            <v>38</v>
          </cell>
          <cell r="N6095">
            <v>0</v>
          </cell>
          <cell r="O6095">
            <v>0</v>
          </cell>
          <cell r="P6095">
            <v>0</v>
          </cell>
        </row>
        <row r="6096">
          <cell r="M6096">
            <v>38</v>
          </cell>
          <cell r="N6096">
            <v>0</v>
          </cell>
          <cell r="O6096">
            <v>0</v>
          </cell>
          <cell r="P6096">
            <v>0</v>
          </cell>
        </row>
        <row r="6097">
          <cell r="M6097">
            <v>44.700000762939503</v>
          </cell>
          <cell r="N6097">
            <v>0</v>
          </cell>
          <cell r="O6097">
            <v>0</v>
          </cell>
          <cell r="P6097">
            <v>0</v>
          </cell>
        </row>
        <row r="6098">
          <cell r="M6098">
            <v>44.700000762939503</v>
          </cell>
          <cell r="N6098">
            <v>0</v>
          </cell>
          <cell r="O6098">
            <v>0</v>
          </cell>
          <cell r="P6098">
            <v>0</v>
          </cell>
        </row>
        <row r="6099">
          <cell r="M6099">
            <v>44.700000762939503</v>
          </cell>
          <cell r="N6099">
            <v>0</v>
          </cell>
          <cell r="O6099">
            <v>0</v>
          </cell>
          <cell r="P6099">
            <v>0</v>
          </cell>
        </row>
        <row r="6100">
          <cell r="M6100">
            <v>44.700000762939503</v>
          </cell>
          <cell r="N6100">
            <v>0</v>
          </cell>
          <cell r="O6100">
            <v>0</v>
          </cell>
          <cell r="P6100">
            <v>0</v>
          </cell>
        </row>
        <row r="6101">
          <cell r="M6101">
            <v>44.700000762939503</v>
          </cell>
          <cell r="N6101">
            <v>0</v>
          </cell>
          <cell r="O6101">
            <v>0</v>
          </cell>
          <cell r="P6101">
            <v>0</v>
          </cell>
        </row>
        <row r="6102">
          <cell r="M6102">
            <v>44.700000762939503</v>
          </cell>
          <cell r="N6102">
            <v>0</v>
          </cell>
          <cell r="O6102">
            <v>0</v>
          </cell>
          <cell r="P6102">
            <v>0</v>
          </cell>
        </row>
        <row r="6103">
          <cell r="M6103">
            <v>38</v>
          </cell>
          <cell r="N6103">
            <v>0</v>
          </cell>
          <cell r="O6103">
            <v>0</v>
          </cell>
          <cell r="P6103">
            <v>0</v>
          </cell>
        </row>
        <row r="6104">
          <cell r="M6104">
            <v>38</v>
          </cell>
          <cell r="N6104">
            <v>0</v>
          </cell>
          <cell r="O6104">
            <v>0</v>
          </cell>
          <cell r="P6104">
            <v>0</v>
          </cell>
        </row>
        <row r="6105">
          <cell r="M6105">
            <v>38</v>
          </cell>
          <cell r="N6105">
            <v>0</v>
          </cell>
          <cell r="O6105">
            <v>0</v>
          </cell>
          <cell r="P6105">
            <v>0</v>
          </cell>
        </row>
        <row r="6106">
          <cell r="M6106">
            <v>38</v>
          </cell>
          <cell r="N6106">
            <v>2788.1181640625</v>
          </cell>
          <cell r="O6106">
            <v>480.19671630859398</v>
          </cell>
          <cell r="P6106">
            <v>34</v>
          </cell>
        </row>
        <row r="6107">
          <cell r="M6107">
            <v>38</v>
          </cell>
          <cell r="N6107">
            <v>0</v>
          </cell>
          <cell r="O6107">
            <v>0</v>
          </cell>
          <cell r="P6107">
            <v>0</v>
          </cell>
        </row>
        <row r="6108">
          <cell r="M6108">
            <v>38</v>
          </cell>
          <cell r="N6108">
            <v>0</v>
          </cell>
          <cell r="O6108">
            <v>0</v>
          </cell>
          <cell r="P6108">
            <v>0</v>
          </cell>
        </row>
        <row r="6109">
          <cell r="M6109">
            <v>44.700000762939503</v>
          </cell>
          <cell r="N6109">
            <v>0</v>
          </cell>
          <cell r="O6109">
            <v>0</v>
          </cell>
          <cell r="P6109">
            <v>0</v>
          </cell>
        </row>
        <row r="6110">
          <cell r="M6110">
            <v>44.700000762939503</v>
          </cell>
          <cell r="N6110">
            <v>0</v>
          </cell>
          <cell r="O6110">
            <v>0</v>
          </cell>
          <cell r="P6110">
            <v>0</v>
          </cell>
        </row>
        <row r="6111">
          <cell r="M6111">
            <v>44.700000762939503</v>
          </cell>
          <cell r="N6111">
            <v>0</v>
          </cell>
          <cell r="O6111">
            <v>0</v>
          </cell>
          <cell r="P6111">
            <v>0</v>
          </cell>
        </row>
        <row r="6112">
          <cell r="M6112">
            <v>44.700000762939503</v>
          </cell>
          <cell r="N6112">
            <v>0</v>
          </cell>
          <cell r="O6112">
            <v>0</v>
          </cell>
          <cell r="P6112">
            <v>0</v>
          </cell>
        </row>
        <row r="6113">
          <cell r="M6113">
            <v>44.700000762939503</v>
          </cell>
          <cell r="N6113">
            <v>0</v>
          </cell>
          <cell r="O6113">
            <v>0</v>
          </cell>
          <cell r="P6113">
            <v>0</v>
          </cell>
        </row>
        <row r="6114">
          <cell r="M6114">
            <v>44.700000762939503</v>
          </cell>
          <cell r="N6114">
            <v>0</v>
          </cell>
          <cell r="O6114">
            <v>0</v>
          </cell>
          <cell r="P6114">
            <v>0</v>
          </cell>
        </row>
        <row r="6115">
          <cell r="M6115">
            <v>38</v>
          </cell>
          <cell r="N6115">
            <v>0</v>
          </cell>
          <cell r="O6115">
            <v>0</v>
          </cell>
          <cell r="P6115">
            <v>0</v>
          </cell>
        </row>
        <row r="6116">
          <cell r="M6116">
            <v>38</v>
          </cell>
          <cell r="N6116">
            <v>0</v>
          </cell>
          <cell r="O6116">
            <v>0</v>
          </cell>
          <cell r="P6116">
            <v>0</v>
          </cell>
        </row>
        <row r="6117">
          <cell r="M6117">
            <v>38</v>
          </cell>
          <cell r="N6117">
            <v>0</v>
          </cell>
          <cell r="O6117">
            <v>0</v>
          </cell>
          <cell r="P6117">
            <v>0</v>
          </cell>
        </row>
        <row r="6118">
          <cell r="M6118">
            <v>38</v>
          </cell>
          <cell r="N6118">
            <v>5734.60498046875</v>
          </cell>
          <cell r="O6118">
            <v>960.39343261718795</v>
          </cell>
          <cell r="P6118">
            <v>68</v>
          </cell>
        </row>
        <row r="6119">
          <cell r="M6119">
            <v>38</v>
          </cell>
          <cell r="N6119">
            <v>0</v>
          </cell>
          <cell r="O6119">
            <v>0</v>
          </cell>
          <cell r="P6119">
            <v>0</v>
          </cell>
        </row>
        <row r="6120">
          <cell r="M6120">
            <v>38</v>
          </cell>
          <cell r="N6120">
            <v>0</v>
          </cell>
          <cell r="O6120">
            <v>0</v>
          </cell>
          <cell r="P6120">
            <v>0</v>
          </cell>
        </row>
        <row r="6121">
          <cell r="M6121">
            <v>44.700000762939503</v>
          </cell>
          <cell r="N6121">
            <v>0</v>
          </cell>
          <cell r="O6121">
            <v>0</v>
          </cell>
          <cell r="P6121">
            <v>0</v>
          </cell>
        </row>
        <row r="6122">
          <cell r="M6122">
            <v>44.700000762939503</v>
          </cell>
          <cell r="N6122">
            <v>0</v>
          </cell>
          <cell r="O6122">
            <v>0</v>
          </cell>
          <cell r="P6122">
            <v>0</v>
          </cell>
        </row>
        <row r="6123">
          <cell r="M6123">
            <v>44.700000762939503</v>
          </cell>
          <cell r="N6123">
            <v>0</v>
          </cell>
          <cell r="O6123">
            <v>0</v>
          </cell>
          <cell r="P6123">
            <v>0</v>
          </cell>
        </row>
        <row r="6124">
          <cell r="M6124">
            <v>44.700000762939503</v>
          </cell>
          <cell r="N6124">
            <v>0</v>
          </cell>
          <cell r="O6124">
            <v>0</v>
          </cell>
          <cell r="P6124">
            <v>0</v>
          </cell>
        </row>
        <row r="6125">
          <cell r="M6125">
            <v>44.700000762939503</v>
          </cell>
          <cell r="N6125">
            <v>0</v>
          </cell>
          <cell r="O6125">
            <v>0</v>
          </cell>
          <cell r="P6125">
            <v>0</v>
          </cell>
        </row>
        <row r="6126">
          <cell r="M6126">
            <v>44.700000762939503</v>
          </cell>
          <cell r="N6126">
            <v>0</v>
          </cell>
          <cell r="O6126">
            <v>0</v>
          </cell>
          <cell r="P6126">
            <v>0</v>
          </cell>
        </row>
        <row r="6127">
          <cell r="M6127">
            <v>38</v>
          </cell>
          <cell r="N6127">
            <v>0</v>
          </cell>
          <cell r="O6127">
            <v>0</v>
          </cell>
          <cell r="P6127">
            <v>0</v>
          </cell>
        </row>
        <row r="6128">
          <cell r="M6128">
            <v>38</v>
          </cell>
          <cell r="N6128">
            <v>0</v>
          </cell>
          <cell r="O6128">
            <v>0</v>
          </cell>
          <cell r="P6128">
            <v>0</v>
          </cell>
        </row>
        <row r="6129">
          <cell r="M6129">
            <v>38</v>
          </cell>
          <cell r="N6129">
            <v>0</v>
          </cell>
          <cell r="O6129">
            <v>0</v>
          </cell>
          <cell r="P6129">
            <v>0</v>
          </cell>
        </row>
        <row r="6130">
          <cell r="M6130">
            <v>38</v>
          </cell>
          <cell r="N6130">
            <v>5897.583984375</v>
          </cell>
          <cell r="O6130">
            <v>960.39343261718795</v>
          </cell>
          <cell r="P6130">
            <v>68</v>
          </cell>
        </row>
        <row r="6131">
          <cell r="M6131">
            <v>38</v>
          </cell>
          <cell r="N6131">
            <v>0</v>
          </cell>
          <cell r="O6131">
            <v>0</v>
          </cell>
          <cell r="P6131">
            <v>0</v>
          </cell>
        </row>
        <row r="6132">
          <cell r="M6132">
            <v>38</v>
          </cell>
          <cell r="N6132">
            <v>0</v>
          </cell>
          <cell r="O6132">
            <v>0</v>
          </cell>
          <cell r="P6132">
            <v>0</v>
          </cell>
        </row>
        <row r="6133">
          <cell r="M6133">
            <v>44.700000762939503</v>
          </cell>
          <cell r="N6133">
            <v>0</v>
          </cell>
          <cell r="O6133">
            <v>0</v>
          </cell>
          <cell r="P6133">
            <v>0</v>
          </cell>
        </row>
        <row r="6134">
          <cell r="M6134">
            <v>44.700000762939503</v>
          </cell>
          <cell r="N6134">
            <v>0</v>
          </cell>
          <cell r="O6134">
            <v>0</v>
          </cell>
          <cell r="P6134">
            <v>0</v>
          </cell>
        </row>
        <row r="6135">
          <cell r="M6135">
            <v>44.700000762939503</v>
          </cell>
          <cell r="N6135">
            <v>0</v>
          </cell>
          <cell r="O6135">
            <v>0</v>
          </cell>
          <cell r="P6135">
            <v>0</v>
          </cell>
        </row>
        <row r="6136">
          <cell r="M6136">
            <v>44.700000762939503</v>
          </cell>
          <cell r="N6136">
            <v>0</v>
          </cell>
          <cell r="O6136">
            <v>0</v>
          </cell>
          <cell r="P6136">
            <v>0</v>
          </cell>
        </row>
        <row r="6137">
          <cell r="M6137">
            <v>44.700000762939503</v>
          </cell>
          <cell r="N6137">
            <v>0</v>
          </cell>
          <cell r="O6137">
            <v>0</v>
          </cell>
          <cell r="P6137">
            <v>0</v>
          </cell>
        </row>
        <row r="6138">
          <cell r="M6138">
            <v>44.700000762939503</v>
          </cell>
          <cell r="N6138">
            <v>0</v>
          </cell>
          <cell r="O6138">
            <v>0</v>
          </cell>
          <cell r="P6138">
            <v>0</v>
          </cell>
        </row>
        <row r="6139">
          <cell r="M6139">
            <v>38</v>
          </cell>
          <cell r="N6139">
            <v>0</v>
          </cell>
          <cell r="O6139">
            <v>0</v>
          </cell>
          <cell r="P6139">
            <v>0</v>
          </cell>
        </row>
        <row r="6140">
          <cell r="M6140">
            <v>38</v>
          </cell>
          <cell r="N6140">
            <v>0</v>
          </cell>
          <cell r="O6140">
            <v>0</v>
          </cell>
          <cell r="P6140">
            <v>0</v>
          </cell>
        </row>
        <row r="6141">
          <cell r="M6141">
            <v>38</v>
          </cell>
          <cell r="N6141">
            <v>0</v>
          </cell>
          <cell r="O6141">
            <v>0</v>
          </cell>
          <cell r="P6141">
            <v>0</v>
          </cell>
        </row>
        <row r="6142">
          <cell r="M6142">
            <v>38</v>
          </cell>
          <cell r="N6142">
            <v>6065.26904296875</v>
          </cell>
          <cell r="O6142">
            <v>960.39343261718795</v>
          </cell>
          <cell r="P6142">
            <v>68</v>
          </cell>
        </row>
        <row r="6143">
          <cell r="M6143">
            <v>38</v>
          </cell>
          <cell r="N6143">
            <v>0</v>
          </cell>
          <cell r="O6143">
            <v>0</v>
          </cell>
          <cell r="P6143">
            <v>0</v>
          </cell>
        </row>
        <row r="6144">
          <cell r="M6144">
            <v>38</v>
          </cell>
          <cell r="N6144">
            <v>0</v>
          </cell>
          <cell r="O6144">
            <v>0</v>
          </cell>
          <cell r="P6144">
            <v>0</v>
          </cell>
        </row>
        <row r="6145">
          <cell r="M6145">
            <v>44.700000762939503</v>
          </cell>
          <cell r="N6145">
            <v>0</v>
          </cell>
          <cell r="O6145">
            <v>0</v>
          </cell>
          <cell r="P6145">
            <v>0</v>
          </cell>
        </row>
        <row r="6146">
          <cell r="M6146">
            <v>44.700000762939503</v>
          </cell>
          <cell r="N6146">
            <v>0</v>
          </cell>
          <cell r="O6146">
            <v>0</v>
          </cell>
          <cell r="P6146">
            <v>0</v>
          </cell>
        </row>
        <row r="6147">
          <cell r="M6147">
            <v>41.700000762939503</v>
          </cell>
          <cell r="N6147">
            <v>0</v>
          </cell>
          <cell r="O6147">
            <v>0</v>
          </cell>
          <cell r="P6147">
            <v>0</v>
          </cell>
        </row>
        <row r="6148">
          <cell r="M6148">
            <v>41.700000762939503</v>
          </cell>
          <cell r="N6148">
            <v>0</v>
          </cell>
          <cell r="O6148">
            <v>0</v>
          </cell>
          <cell r="P6148">
            <v>0</v>
          </cell>
        </row>
        <row r="6149">
          <cell r="M6149">
            <v>41.700000762939503</v>
          </cell>
          <cell r="N6149">
            <v>0</v>
          </cell>
          <cell r="O6149">
            <v>180762.546875</v>
          </cell>
          <cell r="P6149">
            <v>13521.90234375</v>
          </cell>
        </row>
        <row r="6150">
          <cell r="M6150">
            <v>41.700000762939503</v>
          </cell>
          <cell r="N6150">
            <v>0</v>
          </cell>
          <cell r="O6150">
            <v>0</v>
          </cell>
          <cell r="P6150">
            <v>0</v>
          </cell>
        </row>
        <row r="6151">
          <cell r="M6151">
            <v>38</v>
          </cell>
          <cell r="N6151">
            <v>8077.3408203125</v>
          </cell>
          <cell r="O6151">
            <v>1129.39343261719</v>
          </cell>
          <cell r="P6151">
            <v>68</v>
          </cell>
        </row>
        <row r="6152">
          <cell r="M6152">
            <v>38</v>
          </cell>
          <cell r="N6152">
            <v>20467.3046875</v>
          </cell>
          <cell r="O6152">
            <v>2569.98364257813</v>
          </cell>
          <cell r="P6152">
            <v>170</v>
          </cell>
        </row>
        <row r="6153">
          <cell r="M6153">
            <v>38</v>
          </cell>
          <cell r="N6153">
            <v>63331.359375</v>
          </cell>
          <cell r="O6153">
            <v>7738.1181640625</v>
          </cell>
          <cell r="P6153">
            <v>510</v>
          </cell>
        </row>
        <row r="6154">
          <cell r="M6154">
            <v>38</v>
          </cell>
          <cell r="N6154">
            <v>4239.5869140625</v>
          </cell>
          <cell r="O6154">
            <v>649.19671630859398</v>
          </cell>
          <cell r="P6154">
            <v>34</v>
          </cell>
        </row>
        <row r="6155">
          <cell r="M6155">
            <v>38</v>
          </cell>
          <cell r="N6155">
            <v>0</v>
          </cell>
          <cell r="O6155">
            <v>0</v>
          </cell>
          <cell r="P6155">
            <v>0</v>
          </cell>
        </row>
        <row r="6156">
          <cell r="M6156">
            <v>38</v>
          </cell>
          <cell r="N6156">
            <v>76186.6875</v>
          </cell>
          <cell r="O6156">
            <v>9273.669921875</v>
          </cell>
          <cell r="P6156">
            <v>656</v>
          </cell>
        </row>
        <row r="6157">
          <cell r="M6157">
            <v>44.700000762939503</v>
          </cell>
          <cell r="N6157">
            <v>0</v>
          </cell>
          <cell r="O6157">
            <v>0</v>
          </cell>
          <cell r="P6157">
            <v>0</v>
          </cell>
        </row>
        <row r="6158">
          <cell r="M6158">
            <v>44.700000762939503</v>
          </cell>
          <cell r="N6158">
            <v>0</v>
          </cell>
          <cell r="O6158">
            <v>0</v>
          </cell>
          <cell r="P6158">
            <v>0</v>
          </cell>
        </row>
        <row r="6159">
          <cell r="M6159">
            <v>44.700000762939503</v>
          </cell>
          <cell r="N6159">
            <v>0</v>
          </cell>
          <cell r="O6159">
            <v>0</v>
          </cell>
          <cell r="P6159">
            <v>0</v>
          </cell>
        </row>
        <row r="6160">
          <cell r="M6160">
            <v>44.700000762939503</v>
          </cell>
          <cell r="N6160">
            <v>0</v>
          </cell>
          <cell r="O6160">
            <v>0</v>
          </cell>
          <cell r="P6160">
            <v>0</v>
          </cell>
        </row>
        <row r="6161">
          <cell r="M6161">
            <v>44.700000762939503</v>
          </cell>
          <cell r="N6161">
            <v>0</v>
          </cell>
          <cell r="O6161">
            <v>0</v>
          </cell>
          <cell r="P6161">
            <v>0</v>
          </cell>
        </row>
        <row r="6162">
          <cell r="M6162">
            <v>44.700000762939503</v>
          </cell>
          <cell r="N6162">
            <v>72107.546875</v>
          </cell>
          <cell r="O6162">
            <v>9104.669921875</v>
          </cell>
          <cell r="P6162">
            <v>656</v>
          </cell>
        </row>
        <row r="6163">
          <cell r="M6163">
            <v>38</v>
          </cell>
          <cell r="N6163">
            <v>0</v>
          </cell>
          <cell r="O6163">
            <v>0</v>
          </cell>
          <cell r="P6163">
            <v>0</v>
          </cell>
        </row>
        <row r="6164">
          <cell r="M6164">
            <v>38</v>
          </cell>
          <cell r="N6164">
            <v>0</v>
          </cell>
          <cell r="O6164">
            <v>0</v>
          </cell>
          <cell r="P6164">
            <v>0</v>
          </cell>
        </row>
        <row r="6165">
          <cell r="M6165">
            <v>38</v>
          </cell>
          <cell r="N6165">
            <v>23413.326171875</v>
          </cell>
          <cell r="O6165">
            <v>3219.18041992188</v>
          </cell>
          <cell r="P6165">
            <v>204</v>
          </cell>
        </row>
        <row r="6166">
          <cell r="M6166">
            <v>38</v>
          </cell>
          <cell r="N6166">
            <v>19573.591796875</v>
          </cell>
          <cell r="O6166">
            <v>2569.98364257813</v>
          </cell>
          <cell r="P6166">
            <v>170</v>
          </cell>
        </row>
        <row r="6167">
          <cell r="M6167">
            <v>38</v>
          </cell>
          <cell r="N6167">
            <v>0</v>
          </cell>
          <cell r="O6167">
            <v>0</v>
          </cell>
          <cell r="P6167">
            <v>0</v>
          </cell>
        </row>
        <row r="6168">
          <cell r="M6168">
            <v>38</v>
          </cell>
          <cell r="N6168">
            <v>0</v>
          </cell>
          <cell r="O6168">
            <v>0</v>
          </cell>
          <cell r="P6168">
            <v>0</v>
          </cell>
        </row>
        <row r="6169">
          <cell r="M6169">
            <v>44.700000762939503</v>
          </cell>
          <cell r="N6169">
            <v>0</v>
          </cell>
          <cell r="O6169">
            <v>0</v>
          </cell>
          <cell r="P6169">
            <v>0</v>
          </cell>
        </row>
        <row r="6170">
          <cell r="M6170">
            <v>44.700000762939503</v>
          </cell>
          <cell r="N6170">
            <v>0</v>
          </cell>
          <cell r="O6170">
            <v>0</v>
          </cell>
          <cell r="P6170">
            <v>0</v>
          </cell>
        </row>
        <row r="6171">
          <cell r="M6171">
            <v>44.700000762939503</v>
          </cell>
          <cell r="N6171">
            <v>0</v>
          </cell>
          <cell r="O6171">
            <v>0</v>
          </cell>
          <cell r="P6171">
            <v>0</v>
          </cell>
        </row>
        <row r="6172">
          <cell r="M6172">
            <v>44.700000762939503</v>
          </cell>
          <cell r="N6172">
            <v>0</v>
          </cell>
          <cell r="O6172">
            <v>0</v>
          </cell>
          <cell r="P6172">
            <v>0</v>
          </cell>
        </row>
        <row r="6173">
          <cell r="M6173">
            <v>44.700000762939503</v>
          </cell>
          <cell r="N6173">
            <v>0</v>
          </cell>
          <cell r="O6173">
            <v>0</v>
          </cell>
          <cell r="P6173">
            <v>0</v>
          </cell>
        </row>
        <row r="6174">
          <cell r="M6174">
            <v>44.700000762939503</v>
          </cell>
          <cell r="N6174">
            <v>57500.578125</v>
          </cell>
          <cell r="O6174">
            <v>8963.8369140625</v>
          </cell>
          <cell r="P6174">
            <v>656</v>
          </cell>
        </row>
        <row r="6175">
          <cell r="M6175">
            <v>38</v>
          </cell>
          <cell r="N6175">
            <v>0</v>
          </cell>
          <cell r="O6175">
            <v>0</v>
          </cell>
          <cell r="P6175">
            <v>0</v>
          </cell>
        </row>
        <row r="6176">
          <cell r="M6176">
            <v>38</v>
          </cell>
          <cell r="N6176">
            <v>0</v>
          </cell>
          <cell r="O6176">
            <v>0</v>
          </cell>
          <cell r="P6176">
            <v>0</v>
          </cell>
        </row>
        <row r="6177">
          <cell r="M6177">
            <v>38</v>
          </cell>
          <cell r="N6177">
            <v>18667.744140625</v>
          </cell>
          <cell r="O6177">
            <v>3078.34716796875</v>
          </cell>
          <cell r="P6177">
            <v>204</v>
          </cell>
        </row>
        <row r="6178">
          <cell r="M6178">
            <v>38</v>
          </cell>
          <cell r="N6178">
            <v>43731.515625</v>
          </cell>
          <cell r="O6178">
            <v>6919.92138671875</v>
          </cell>
          <cell r="P6178">
            <v>476</v>
          </cell>
        </row>
        <row r="6179">
          <cell r="M6179">
            <v>38</v>
          </cell>
          <cell r="N6179">
            <v>0</v>
          </cell>
          <cell r="O6179">
            <v>0</v>
          </cell>
          <cell r="P6179">
            <v>0</v>
          </cell>
        </row>
        <row r="6180">
          <cell r="M6180">
            <v>38</v>
          </cell>
          <cell r="N6180">
            <v>0</v>
          </cell>
          <cell r="O6180">
            <v>0</v>
          </cell>
          <cell r="P6180">
            <v>0</v>
          </cell>
        </row>
        <row r="6181">
          <cell r="M6181">
            <v>44.700000762939503</v>
          </cell>
          <cell r="N6181">
            <v>0</v>
          </cell>
          <cell r="O6181">
            <v>0</v>
          </cell>
          <cell r="P6181">
            <v>0</v>
          </cell>
        </row>
        <row r="6182">
          <cell r="M6182">
            <v>44.700000762939503</v>
          </cell>
          <cell r="N6182">
            <v>0</v>
          </cell>
          <cell r="O6182">
            <v>0</v>
          </cell>
          <cell r="P6182">
            <v>0</v>
          </cell>
        </row>
        <row r="6183">
          <cell r="M6183">
            <v>44.700000762939503</v>
          </cell>
          <cell r="N6183">
            <v>0</v>
          </cell>
          <cell r="O6183">
            <v>0</v>
          </cell>
          <cell r="P6183">
            <v>0</v>
          </cell>
        </row>
        <row r="6184">
          <cell r="M6184">
            <v>44.700000762939503</v>
          </cell>
          <cell r="N6184">
            <v>0</v>
          </cell>
          <cell r="O6184">
            <v>0</v>
          </cell>
          <cell r="P6184">
            <v>0</v>
          </cell>
        </row>
        <row r="6185">
          <cell r="M6185">
            <v>44.700000762939503</v>
          </cell>
          <cell r="N6185">
            <v>0</v>
          </cell>
          <cell r="O6185">
            <v>0</v>
          </cell>
          <cell r="P6185">
            <v>0</v>
          </cell>
        </row>
        <row r="6186">
          <cell r="M6186">
            <v>44.700000762939503</v>
          </cell>
          <cell r="N6186">
            <v>45484.99609375</v>
          </cell>
          <cell r="O6186">
            <v>8963.8369140625</v>
          </cell>
          <cell r="P6186">
            <v>656</v>
          </cell>
        </row>
        <row r="6187">
          <cell r="M6187">
            <v>38</v>
          </cell>
          <cell r="N6187">
            <v>0</v>
          </cell>
          <cell r="O6187">
            <v>0</v>
          </cell>
          <cell r="P6187">
            <v>0</v>
          </cell>
        </row>
        <row r="6188">
          <cell r="M6188">
            <v>38</v>
          </cell>
          <cell r="N6188">
            <v>0</v>
          </cell>
          <cell r="O6188">
            <v>0</v>
          </cell>
          <cell r="P6188">
            <v>0</v>
          </cell>
        </row>
        <row r="6189">
          <cell r="M6189">
            <v>38</v>
          </cell>
          <cell r="N6189">
            <v>9842.1123046875</v>
          </cell>
          <cell r="O6189">
            <v>2089.78686523438</v>
          </cell>
          <cell r="P6189">
            <v>136</v>
          </cell>
        </row>
        <row r="6190">
          <cell r="M6190">
            <v>38</v>
          </cell>
          <cell r="N6190">
            <v>0</v>
          </cell>
          <cell r="O6190">
            <v>0</v>
          </cell>
          <cell r="P6190">
            <v>0</v>
          </cell>
        </row>
        <row r="6191">
          <cell r="M6191">
            <v>38</v>
          </cell>
          <cell r="N6191">
            <v>0</v>
          </cell>
          <cell r="O6191">
            <v>0</v>
          </cell>
          <cell r="P6191">
            <v>0</v>
          </cell>
        </row>
        <row r="6192">
          <cell r="M6192">
            <v>38</v>
          </cell>
          <cell r="N6192">
            <v>0</v>
          </cell>
          <cell r="O6192">
            <v>0</v>
          </cell>
          <cell r="P6192">
            <v>0</v>
          </cell>
        </row>
        <row r="6193">
          <cell r="M6193">
            <v>44.700000762939503</v>
          </cell>
          <cell r="N6193">
            <v>0</v>
          </cell>
          <cell r="O6193">
            <v>0</v>
          </cell>
          <cell r="P6193">
            <v>0</v>
          </cell>
        </row>
        <row r="6194">
          <cell r="M6194">
            <v>44.700000762939503</v>
          </cell>
          <cell r="N6194">
            <v>0</v>
          </cell>
          <cell r="O6194">
            <v>0</v>
          </cell>
          <cell r="P6194">
            <v>0</v>
          </cell>
        </row>
        <row r="6195">
          <cell r="M6195">
            <v>44.700000762939503</v>
          </cell>
          <cell r="N6195">
            <v>0</v>
          </cell>
          <cell r="O6195">
            <v>0</v>
          </cell>
          <cell r="P6195">
            <v>0</v>
          </cell>
        </row>
        <row r="6196">
          <cell r="M6196">
            <v>44.700000762939503</v>
          </cell>
          <cell r="N6196">
            <v>0</v>
          </cell>
          <cell r="O6196">
            <v>0</v>
          </cell>
          <cell r="P6196">
            <v>0</v>
          </cell>
        </row>
        <row r="6197">
          <cell r="M6197">
            <v>44.700000762939503</v>
          </cell>
          <cell r="N6197">
            <v>0</v>
          </cell>
          <cell r="O6197">
            <v>0</v>
          </cell>
          <cell r="P6197">
            <v>0</v>
          </cell>
        </row>
        <row r="6198">
          <cell r="M6198">
            <v>44.700000762939503</v>
          </cell>
          <cell r="N6198">
            <v>26171.138671875</v>
          </cell>
          <cell r="O6198">
            <v>5100.25146484375</v>
          </cell>
          <cell r="P6198">
            <v>369</v>
          </cell>
        </row>
        <row r="6199">
          <cell r="M6199">
            <v>38</v>
          </cell>
          <cell r="N6199">
            <v>0</v>
          </cell>
          <cell r="O6199">
            <v>0</v>
          </cell>
          <cell r="P6199">
            <v>0</v>
          </cell>
        </row>
        <row r="6200">
          <cell r="M6200">
            <v>38</v>
          </cell>
          <cell r="N6200">
            <v>0</v>
          </cell>
          <cell r="O6200">
            <v>0</v>
          </cell>
          <cell r="P6200">
            <v>0</v>
          </cell>
        </row>
        <row r="6201">
          <cell r="M6201">
            <v>38</v>
          </cell>
          <cell r="N6201">
            <v>5033.7099609375</v>
          </cell>
          <cell r="O6201">
            <v>1129.39343261719</v>
          </cell>
          <cell r="P6201">
            <v>68</v>
          </cell>
        </row>
        <row r="6202">
          <cell r="M6202">
            <v>38</v>
          </cell>
          <cell r="N6202">
            <v>0</v>
          </cell>
          <cell r="O6202">
            <v>0</v>
          </cell>
          <cell r="P6202">
            <v>0</v>
          </cell>
        </row>
        <row r="6203">
          <cell r="M6203">
            <v>38</v>
          </cell>
          <cell r="N6203">
            <v>0</v>
          </cell>
          <cell r="O6203">
            <v>0</v>
          </cell>
          <cell r="P6203">
            <v>0</v>
          </cell>
        </row>
        <row r="6204">
          <cell r="M6204">
            <v>38</v>
          </cell>
          <cell r="N6204">
            <v>0</v>
          </cell>
          <cell r="O6204">
            <v>0</v>
          </cell>
          <cell r="P6204">
            <v>0</v>
          </cell>
        </row>
        <row r="6205">
          <cell r="M6205">
            <v>44.700000762939503</v>
          </cell>
          <cell r="N6205">
            <v>0</v>
          </cell>
          <cell r="O6205">
            <v>0</v>
          </cell>
          <cell r="P6205">
            <v>0</v>
          </cell>
        </row>
        <row r="6206">
          <cell r="M6206">
            <v>44.700000762939503</v>
          </cell>
          <cell r="N6206">
            <v>0</v>
          </cell>
          <cell r="O6206">
            <v>0</v>
          </cell>
          <cell r="P6206">
            <v>0</v>
          </cell>
        </row>
        <row r="6207">
          <cell r="M6207">
            <v>44.700000762939503</v>
          </cell>
          <cell r="N6207">
            <v>0</v>
          </cell>
          <cell r="O6207">
            <v>0</v>
          </cell>
          <cell r="P6207">
            <v>0</v>
          </cell>
        </row>
        <row r="6208">
          <cell r="M6208">
            <v>44.700000762939503</v>
          </cell>
          <cell r="N6208">
            <v>0</v>
          </cell>
          <cell r="O6208">
            <v>0</v>
          </cell>
          <cell r="P6208">
            <v>0</v>
          </cell>
        </row>
        <row r="6209">
          <cell r="M6209">
            <v>44.700000762939503</v>
          </cell>
          <cell r="N6209">
            <v>0</v>
          </cell>
          <cell r="O6209">
            <v>0</v>
          </cell>
          <cell r="P6209">
            <v>0</v>
          </cell>
        </row>
        <row r="6210">
          <cell r="M6210">
            <v>44.700000762939503</v>
          </cell>
          <cell r="N6210">
            <v>23786.60546875</v>
          </cell>
          <cell r="O6210">
            <v>4552.33447265625</v>
          </cell>
          <cell r="P6210">
            <v>328</v>
          </cell>
        </row>
        <row r="6211">
          <cell r="M6211">
            <v>38</v>
          </cell>
          <cell r="N6211">
            <v>0</v>
          </cell>
          <cell r="O6211">
            <v>0</v>
          </cell>
          <cell r="P6211">
            <v>0</v>
          </cell>
        </row>
        <row r="6212">
          <cell r="M6212">
            <v>38</v>
          </cell>
          <cell r="N6212">
            <v>0</v>
          </cell>
          <cell r="O6212">
            <v>0</v>
          </cell>
          <cell r="P6212">
            <v>0</v>
          </cell>
        </row>
        <row r="6213">
          <cell r="M6213">
            <v>38</v>
          </cell>
          <cell r="N6213">
            <v>10293.8818359375</v>
          </cell>
          <cell r="O6213">
            <v>1948.95361328125</v>
          </cell>
          <cell r="P6213">
            <v>136</v>
          </cell>
        </row>
        <row r="6214">
          <cell r="M6214">
            <v>38</v>
          </cell>
          <cell r="N6214">
            <v>0</v>
          </cell>
          <cell r="O6214">
            <v>0</v>
          </cell>
          <cell r="P6214">
            <v>0</v>
          </cell>
        </row>
        <row r="6215">
          <cell r="M6215">
            <v>38</v>
          </cell>
          <cell r="N6215">
            <v>0</v>
          </cell>
          <cell r="O6215">
            <v>0</v>
          </cell>
          <cell r="P6215">
            <v>0</v>
          </cell>
        </row>
        <row r="6216">
          <cell r="M6216">
            <v>38</v>
          </cell>
          <cell r="N6216">
            <v>0</v>
          </cell>
          <cell r="O6216">
            <v>0</v>
          </cell>
          <cell r="P6216">
            <v>0</v>
          </cell>
        </row>
        <row r="6217">
          <cell r="M6217">
            <v>44.700000762939503</v>
          </cell>
          <cell r="N6217">
            <v>0</v>
          </cell>
          <cell r="O6217">
            <v>0</v>
          </cell>
          <cell r="P6217">
            <v>0</v>
          </cell>
        </row>
        <row r="6218">
          <cell r="M6218">
            <v>44.700000762939503</v>
          </cell>
          <cell r="N6218">
            <v>0</v>
          </cell>
          <cell r="O6218">
            <v>0</v>
          </cell>
          <cell r="P6218">
            <v>0</v>
          </cell>
        </row>
        <row r="6219">
          <cell r="M6219">
            <v>44.700000762939503</v>
          </cell>
          <cell r="N6219">
            <v>0</v>
          </cell>
          <cell r="O6219">
            <v>0</v>
          </cell>
          <cell r="P6219">
            <v>0</v>
          </cell>
        </row>
        <row r="6220">
          <cell r="M6220">
            <v>44.700000762939503</v>
          </cell>
          <cell r="N6220">
            <v>0</v>
          </cell>
          <cell r="O6220">
            <v>0</v>
          </cell>
          <cell r="P6220">
            <v>0</v>
          </cell>
        </row>
        <row r="6221">
          <cell r="M6221">
            <v>44.700000762939503</v>
          </cell>
          <cell r="N6221">
            <v>0</v>
          </cell>
          <cell r="O6221">
            <v>0</v>
          </cell>
          <cell r="P6221">
            <v>0</v>
          </cell>
        </row>
        <row r="6222">
          <cell r="M6222">
            <v>44.700000762939503</v>
          </cell>
          <cell r="N6222">
            <v>23874.267578125</v>
          </cell>
          <cell r="O6222">
            <v>4552.33447265625</v>
          </cell>
          <cell r="P6222">
            <v>328</v>
          </cell>
        </row>
        <row r="6223">
          <cell r="M6223">
            <v>38</v>
          </cell>
          <cell r="N6223">
            <v>0</v>
          </cell>
          <cell r="O6223">
            <v>0</v>
          </cell>
          <cell r="P6223">
            <v>0</v>
          </cell>
        </row>
        <row r="6224">
          <cell r="M6224">
            <v>38</v>
          </cell>
          <cell r="N6224">
            <v>0</v>
          </cell>
          <cell r="O6224">
            <v>0</v>
          </cell>
          <cell r="P6224">
            <v>0</v>
          </cell>
        </row>
        <row r="6225">
          <cell r="M6225">
            <v>38</v>
          </cell>
          <cell r="N6225">
            <v>10332.103515625</v>
          </cell>
          <cell r="O6225">
            <v>2089.78686523438</v>
          </cell>
          <cell r="P6225">
            <v>136</v>
          </cell>
        </row>
        <row r="6226">
          <cell r="M6226">
            <v>38</v>
          </cell>
          <cell r="N6226">
            <v>15578.251953125</v>
          </cell>
          <cell r="O6226">
            <v>3050.18041992188</v>
          </cell>
          <cell r="P6226">
            <v>204</v>
          </cell>
        </row>
        <row r="6227">
          <cell r="M6227">
            <v>38</v>
          </cell>
          <cell r="N6227">
            <v>0</v>
          </cell>
          <cell r="O6227">
            <v>0</v>
          </cell>
          <cell r="P6227">
            <v>0</v>
          </cell>
        </row>
        <row r="6228">
          <cell r="M6228">
            <v>38</v>
          </cell>
          <cell r="N6228">
            <v>0</v>
          </cell>
          <cell r="O6228">
            <v>0</v>
          </cell>
          <cell r="P6228">
            <v>0</v>
          </cell>
        </row>
        <row r="6229">
          <cell r="M6229">
            <v>44.700000762939503</v>
          </cell>
          <cell r="N6229">
            <v>0</v>
          </cell>
          <cell r="O6229">
            <v>0</v>
          </cell>
          <cell r="P6229">
            <v>0</v>
          </cell>
        </row>
        <row r="6230">
          <cell r="M6230">
            <v>44.700000762939503</v>
          </cell>
          <cell r="N6230">
            <v>0</v>
          </cell>
          <cell r="O6230">
            <v>0</v>
          </cell>
          <cell r="P6230">
            <v>0</v>
          </cell>
        </row>
        <row r="6231">
          <cell r="M6231">
            <v>44.700000762939503</v>
          </cell>
          <cell r="N6231">
            <v>0</v>
          </cell>
          <cell r="O6231">
            <v>0</v>
          </cell>
          <cell r="P6231">
            <v>0</v>
          </cell>
        </row>
        <row r="6232">
          <cell r="M6232">
            <v>44.700000762939503</v>
          </cell>
          <cell r="N6232">
            <v>0</v>
          </cell>
          <cell r="O6232">
            <v>0</v>
          </cell>
          <cell r="P6232">
            <v>0</v>
          </cell>
        </row>
        <row r="6233">
          <cell r="M6233">
            <v>44.700000762939503</v>
          </cell>
          <cell r="N6233">
            <v>0</v>
          </cell>
          <cell r="O6233">
            <v>0</v>
          </cell>
          <cell r="P6233">
            <v>0</v>
          </cell>
        </row>
        <row r="6234">
          <cell r="M6234">
            <v>44.700000762939503</v>
          </cell>
          <cell r="N6234">
            <v>23963.689453125</v>
          </cell>
          <cell r="O6234">
            <v>4552.33447265625</v>
          </cell>
          <cell r="P6234">
            <v>328</v>
          </cell>
        </row>
        <row r="6235">
          <cell r="M6235">
            <v>38</v>
          </cell>
          <cell r="N6235">
            <v>0</v>
          </cell>
          <cell r="O6235">
            <v>0</v>
          </cell>
          <cell r="P6235">
            <v>0</v>
          </cell>
        </row>
        <row r="6236">
          <cell r="M6236">
            <v>38</v>
          </cell>
          <cell r="N6236">
            <v>0</v>
          </cell>
          <cell r="O6236">
            <v>0</v>
          </cell>
          <cell r="P6236">
            <v>0</v>
          </cell>
        </row>
        <row r="6237">
          <cell r="M6237">
            <v>38</v>
          </cell>
          <cell r="N6237">
            <v>12963.87109375</v>
          </cell>
          <cell r="O6237">
            <v>2569.98364257813</v>
          </cell>
          <cell r="P6237">
            <v>170</v>
          </cell>
        </row>
        <row r="6238">
          <cell r="M6238">
            <v>38</v>
          </cell>
          <cell r="N6238">
            <v>83395.9765625</v>
          </cell>
          <cell r="O6238">
            <v>16211.2890625</v>
          </cell>
          <cell r="P6238">
            <v>1088</v>
          </cell>
        </row>
        <row r="6239">
          <cell r="M6239">
            <v>38</v>
          </cell>
          <cell r="N6239">
            <v>0</v>
          </cell>
          <cell r="O6239">
            <v>0</v>
          </cell>
          <cell r="P6239">
            <v>0</v>
          </cell>
        </row>
        <row r="6240">
          <cell r="M6240">
            <v>38</v>
          </cell>
          <cell r="N6240">
            <v>0</v>
          </cell>
          <cell r="O6240">
            <v>0</v>
          </cell>
          <cell r="P6240">
            <v>0</v>
          </cell>
        </row>
        <row r="6241">
          <cell r="M6241">
            <v>44.700000762939503</v>
          </cell>
          <cell r="N6241">
            <v>0</v>
          </cell>
          <cell r="O6241">
            <v>0</v>
          </cell>
          <cell r="P6241">
            <v>0</v>
          </cell>
        </row>
        <row r="6242">
          <cell r="M6242">
            <v>44.700000762939503</v>
          </cell>
          <cell r="N6242">
            <v>0</v>
          </cell>
          <cell r="O6242">
            <v>0</v>
          </cell>
          <cell r="P6242">
            <v>0</v>
          </cell>
        </row>
        <row r="6243">
          <cell r="M6243">
            <v>44.700000762939503</v>
          </cell>
          <cell r="N6243">
            <v>0</v>
          </cell>
          <cell r="O6243">
            <v>0</v>
          </cell>
          <cell r="P6243">
            <v>0</v>
          </cell>
        </row>
        <row r="6244">
          <cell r="M6244">
            <v>44.700000762939503</v>
          </cell>
          <cell r="N6244">
            <v>0</v>
          </cell>
          <cell r="O6244">
            <v>0</v>
          </cell>
          <cell r="P6244">
            <v>0</v>
          </cell>
        </row>
        <row r="6245">
          <cell r="M6245">
            <v>44.700000762939503</v>
          </cell>
          <cell r="N6245">
            <v>0</v>
          </cell>
          <cell r="O6245">
            <v>0</v>
          </cell>
          <cell r="P6245">
            <v>0</v>
          </cell>
        </row>
        <row r="6246">
          <cell r="M6246">
            <v>44.700000762939503</v>
          </cell>
          <cell r="N6246">
            <v>24053.986328125</v>
          </cell>
          <cell r="O6246">
            <v>4552.33447265625</v>
          </cell>
          <cell r="P6246">
            <v>328</v>
          </cell>
        </row>
        <row r="6247">
          <cell r="M6247">
            <v>38</v>
          </cell>
          <cell r="N6247">
            <v>0</v>
          </cell>
          <cell r="O6247">
            <v>0</v>
          </cell>
          <cell r="P6247">
            <v>0</v>
          </cell>
        </row>
        <row r="6248">
          <cell r="M6248">
            <v>38</v>
          </cell>
          <cell r="N6248">
            <v>0</v>
          </cell>
          <cell r="O6248">
            <v>0</v>
          </cell>
          <cell r="P6248">
            <v>0</v>
          </cell>
        </row>
        <row r="6249">
          <cell r="M6249">
            <v>38</v>
          </cell>
          <cell r="N6249">
            <v>70270.671875</v>
          </cell>
          <cell r="O6249">
            <v>13500.474609375</v>
          </cell>
          <cell r="P6249">
            <v>918</v>
          </cell>
        </row>
        <row r="6250">
          <cell r="M6250">
            <v>38</v>
          </cell>
          <cell r="N6250">
            <v>122952.7421875</v>
          </cell>
          <cell r="O6250">
            <v>23752.248046875</v>
          </cell>
          <cell r="P6250">
            <v>1598</v>
          </cell>
        </row>
        <row r="6251">
          <cell r="M6251">
            <v>38</v>
          </cell>
          <cell r="N6251">
            <v>0</v>
          </cell>
          <cell r="O6251">
            <v>0</v>
          </cell>
          <cell r="P6251">
            <v>0</v>
          </cell>
        </row>
        <row r="6252">
          <cell r="M6252">
            <v>38</v>
          </cell>
          <cell r="N6252">
            <v>0</v>
          </cell>
          <cell r="O6252">
            <v>0</v>
          </cell>
          <cell r="P6252">
            <v>0</v>
          </cell>
        </row>
        <row r="6253">
          <cell r="M6253">
            <v>44.700000762939503</v>
          </cell>
          <cell r="N6253">
            <v>0</v>
          </cell>
          <cell r="O6253">
            <v>0</v>
          </cell>
          <cell r="P6253">
            <v>0</v>
          </cell>
        </row>
        <row r="6254">
          <cell r="M6254">
            <v>44.700000762939503</v>
          </cell>
          <cell r="N6254">
            <v>0</v>
          </cell>
          <cell r="O6254">
            <v>0</v>
          </cell>
          <cell r="P6254">
            <v>0</v>
          </cell>
        </row>
        <row r="6255">
          <cell r="M6255">
            <v>44.700000762939503</v>
          </cell>
          <cell r="N6255">
            <v>0</v>
          </cell>
          <cell r="O6255">
            <v>0</v>
          </cell>
          <cell r="P6255">
            <v>0</v>
          </cell>
        </row>
        <row r="6256">
          <cell r="M6256">
            <v>44.700000762939503</v>
          </cell>
          <cell r="N6256">
            <v>0</v>
          </cell>
          <cell r="O6256">
            <v>0</v>
          </cell>
          <cell r="P6256">
            <v>0</v>
          </cell>
        </row>
        <row r="6257">
          <cell r="M6257">
            <v>44.700000762939503</v>
          </cell>
          <cell r="N6257">
            <v>0</v>
          </cell>
          <cell r="O6257">
            <v>0</v>
          </cell>
          <cell r="P6257">
            <v>0</v>
          </cell>
        </row>
        <row r="6258">
          <cell r="M6258">
            <v>44.700000762939503</v>
          </cell>
          <cell r="N6258">
            <v>24146.033203125</v>
          </cell>
          <cell r="O6258">
            <v>4552.33447265625</v>
          </cell>
          <cell r="P6258">
            <v>328</v>
          </cell>
        </row>
        <row r="6259">
          <cell r="M6259">
            <v>38</v>
          </cell>
          <cell r="N6259">
            <v>0</v>
          </cell>
          <cell r="O6259">
            <v>0</v>
          </cell>
          <cell r="P6259">
            <v>0</v>
          </cell>
        </row>
        <row r="6260">
          <cell r="M6260">
            <v>38</v>
          </cell>
          <cell r="N6260">
            <v>0</v>
          </cell>
          <cell r="O6260">
            <v>0</v>
          </cell>
          <cell r="P6260">
            <v>0</v>
          </cell>
        </row>
        <row r="6261">
          <cell r="M6261">
            <v>38</v>
          </cell>
          <cell r="N6261">
            <v>80992.3203125</v>
          </cell>
          <cell r="O6261">
            <v>15731.0927734375</v>
          </cell>
          <cell r="P6261">
            <v>1054</v>
          </cell>
        </row>
        <row r="6262">
          <cell r="M6262">
            <v>38</v>
          </cell>
          <cell r="N6262">
            <v>165441.25</v>
          </cell>
          <cell r="O6262">
            <v>31773.404296875</v>
          </cell>
          <cell r="P6262">
            <v>2142</v>
          </cell>
        </row>
        <row r="6263">
          <cell r="M6263">
            <v>38</v>
          </cell>
          <cell r="N6263">
            <v>0</v>
          </cell>
          <cell r="O6263">
            <v>0</v>
          </cell>
          <cell r="P6263">
            <v>0</v>
          </cell>
        </row>
        <row r="6264">
          <cell r="M6264">
            <v>38</v>
          </cell>
          <cell r="N6264">
            <v>0</v>
          </cell>
          <cell r="O6264">
            <v>0</v>
          </cell>
          <cell r="P6264">
            <v>0</v>
          </cell>
        </row>
        <row r="6265">
          <cell r="M6265">
            <v>44.700000762939503</v>
          </cell>
          <cell r="N6265">
            <v>0</v>
          </cell>
          <cell r="O6265">
            <v>0</v>
          </cell>
          <cell r="P6265">
            <v>0</v>
          </cell>
        </row>
        <row r="6266">
          <cell r="M6266">
            <v>44.700000762939503</v>
          </cell>
          <cell r="N6266">
            <v>0</v>
          </cell>
          <cell r="O6266">
            <v>0</v>
          </cell>
          <cell r="P6266">
            <v>0</v>
          </cell>
        </row>
        <row r="6267">
          <cell r="M6267">
            <v>44.700000762939503</v>
          </cell>
          <cell r="N6267">
            <v>0</v>
          </cell>
          <cell r="O6267">
            <v>0</v>
          </cell>
          <cell r="P6267">
            <v>0</v>
          </cell>
        </row>
        <row r="6268">
          <cell r="M6268">
            <v>44.700000762939503</v>
          </cell>
          <cell r="N6268">
            <v>0</v>
          </cell>
          <cell r="O6268">
            <v>0</v>
          </cell>
          <cell r="P6268">
            <v>0</v>
          </cell>
        </row>
        <row r="6269">
          <cell r="M6269">
            <v>44.700000762939503</v>
          </cell>
          <cell r="N6269">
            <v>0</v>
          </cell>
          <cell r="O6269">
            <v>0</v>
          </cell>
          <cell r="P6269">
            <v>0</v>
          </cell>
        </row>
        <row r="6270">
          <cell r="M6270">
            <v>44.700000762939503</v>
          </cell>
          <cell r="N6270">
            <v>27268.83203125</v>
          </cell>
          <cell r="O6270">
            <v>5100.25146484375</v>
          </cell>
          <cell r="P6270">
            <v>369</v>
          </cell>
        </row>
        <row r="6271">
          <cell r="M6271">
            <v>38</v>
          </cell>
          <cell r="N6271">
            <v>0</v>
          </cell>
          <cell r="O6271">
            <v>0</v>
          </cell>
          <cell r="P6271">
            <v>0</v>
          </cell>
        </row>
        <row r="6272">
          <cell r="M6272">
            <v>38</v>
          </cell>
          <cell r="N6272">
            <v>0</v>
          </cell>
          <cell r="O6272">
            <v>0</v>
          </cell>
          <cell r="P6272">
            <v>0</v>
          </cell>
        </row>
        <row r="6273">
          <cell r="M6273">
            <v>38</v>
          </cell>
          <cell r="N6273">
            <v>97041.265625</v>
          </cell>
          <cell r="O6273">
            <v>18781.275390625</v>
          </cell>
          <cell r="P6273">
            <v>1258</v>
          </cell>
        </row>
        <row r="6274">
          <cell r="M6274">
            <v>38</v>
          </cell>
          <cell r="N6274">
            <v>300525.28125</v>
          </cell>
          <cell r="O6274">
            <v>56798.5390625</v>
          </cell>
          <cell r="P6274">
            <v>3876</v>
          </cell>
        </row>
        <row r="6275">
          <cell r="M6275">
            <v>38</v>
          </cell>
          <cell r="N6275">
            <v>0</v>
          </cell>
          <cell r="O6275">
            <v>0</v>
          </cell>
          <cell r="P6275">
            <v>0</v>
          </cell>
        </row>
        <row r="6276">
          <cell r="M6276">
            <v>38</v>
          </cell>
          <cell r="N6276">
            <v>0</v>
          </cell>
          <cell r="O6276">
            <v>0</v>
          </cell>
          <cell r="P6276">
            <v>0</v>
          </cell>
        </row>
        <row r="6277">
          <cell r="M6277">
            <v>44.700000762939503</v>
          </cell>
          <cell r="N6277">
            <v>0</v>
          </cell>
          <cell r="O6277">
            <v>0</v>
          </cell>
          <cell r="P6277">
            <v>0</v>
          </cell>
        </row>
        <row r="6278">
          <cell r="M6278">
            <v>44.700000762939503</v>
          </cell>
          <cell r="N6278">
            <v>0</v>
          </cell>
          <cell r="O6278">
            <v>0</v>
          </cell>
          <cell r="P6278">
            <v>0</v>
          </cell>
        </row>
        <row r="6279">
          <cell r="M6279">
            <v>44.700000762939503</v>
          </cell>
          <cell r="N6279">
            <v>0</v>
          </cell>
          <cell r="O6279">
            <v>0</v>
          </cell>
          <cell r="P6279">
            <v>0</v>
          </cell>
        </row>
        <row r="6280">
          <cell r="M6280">
            <v>44.700000762939503</v>
          </cell>
          <cell r="N6280">
            <v>0</v>
          </cell>
          <cell r="O6280">
            <v>0</v>
          </cell>
          <cell r="P6280">
            <v>0</v>
          </cell>
        </row>
        <row r="6281">
          <cell r="M6281">
            <v>44.700000762939503</v>
          </cell>
          <cell r="N6281">
            <v>0</v>
          </cell>
          <cell r="O6281">
            <v>0</v>
          </cell>
          <cell r="P6281">
            <v>0</v>
          </cell>
        </row>
        <row r="6282">
          <cell r="M6282">
            <v>44.700000762939503</v>
          </cell>
          <cell r="N6282">
            <v>28043.529296875</v>
          </cell>
          <cell r="O6282">
            <v>4959.41796875</v>
          </cell>
          <cell r="P6282">
            <v>369</v>
          </cell>
        </row>
        <row r="6283">
          <cell r="M6283">
            <v>38</v>
          </cell>
          <cell r="N6283">
            <v>0</v>
          </cell>
          <cell r="O6283">
            <v>0</v>
          </cell>
          <cell r="P6283">
            <v>0</v>
          </cell>
        </row>
        <row r="6284">
          <cell r="M6284">
            <v>38</v>
          </cell>
          <cell r="N6284">
            <v>0</v>
          </cell>
          <cell r="O6284">
            <v>0</v>
          </cell>
          <cell r="P6284">
            <v>0</v>
          </cell>
        </row>
        <row r="6285">
          <cell r="M6285">
            <v>38</v>
          </cell>
          <cell r="N6285">
            <v>107890.6171875</v>
          </cell>
          <cell r="O6285">
            <v>20081.033203125</v>
          </cell>
          <cell r="P6285">
            <v>1360</v>
          </cell>
        </row>
        <row r="6286">
          <cell r="M6286">
            <v>38</v>
          </cell>
          <cell r="N6286">
            <v>279182.71875</v>
          </cell>
          <cell r="O6286">
            <v>51505.765625</v>
          </cell>
          <cell r="P6286">
            <v>3500.90209960938</v>
          </cell>
        </row>
        <row r="6287">
          <cell r="M6287">
            <v>38</v>
          </cell>
          <cell r="N6287">
            <v>0</v>
          </cell>
          <cell r="O6287">
            <v>0</v>
          </cell>
          <cell r="P6287">
            <v>0</v>
          </cell>
        </row>
        <row r="6288">
          <cell r="M6288">
            <v>38</v>
          </cell>
          <cell r="N6288">
            <v>9280.2861328125</v>
          </cell>
          <cell r="O6288">
            <v>1812.75048828125</v>
          </cell>
          <cell r="P6288">
            <v>123</v>
          </cell>
        </row>
        <row r="6289">
          <cell r="M6289">
            <v>44.700000762939503</v>
          </cell>
          <cell r="N6289">
            <v>0</v>
          </cell>
          <cell r="O6289">
            <v>0</v>
          </cell>
          <cell r="P6289">
            <v>0</v>
          </cell>
        </row>
        <row r="6290">
          <cell r="M6290">
            <v>44.700000762939503</v>
          </cell>
          <cell r="N6290">
            <v>0</v>
          </cell>
          <cell r="O6290">
            <v>0</v>
          </cell>
          <cell r="P6290">
            <v>0</v>
          </cell>
        </row>
        <row r="6291">
          <cell r="M6291">
            <v>44.700000762939503</v>
          </cell>
          <cell r="N6291">
            <v>0</v>
          </cell>
          <cell r="O6291">
            <v>0</v>
          </cell>
          <cell r="P6291">
            <v>0</v>
          </cell>
        </row>
        <row r="6292">
          <cell r="M6292">
            <v>44.700000762939503</v>
          </cell>
          <cell r="N6292">
            <v>0</v>
          </cell>
          <cell r="O6292">
            <v>0</v>
          </cell>
          <cell r="P6292">
            <v>0</v>
          </cell>
        </row>
        <row r="6293">
          <cell r="M6293">
            <v>44.700000762939503</v>
          </cell>
          <cell r="N6293">
            <v>0</v>
          </cell>
          <cell r="O6293">
            <v>0</v>
          </cell>
          <cell r="P6293">
            <v>0</v>
          </cell>
        </row>
        <row r="6294">
          <cell r="M6294">
            <v>44.700000762939503</v>
          </cell>
          <cell r="N6294">
            <v>28840.421875</v>
          </cell>
          <cell r="O6294">
            <v>5100.25146484375</v>
          </cell>
          <cell r="P6294">
            <v>369</v>
          </cell>
        </row>
        <row r="6295">
          <cell r="M6295">
            <v>38</v>
          </cell>
          <cell r="N6295">
            <v>0</v>
          </cell>
          <cell r="O6295">
            <v>0</v>
          </cell>
          <cell r="P6295">
            <v>0</v>
          </cell>
        </row>
        <row r="6296">
          <cell r="M6296">
            <v>38</v>
          </cell>
          <cell r="N6296">
            <v>0</v>
          </cell>
          <cell r="O6296">
            <v>0</v>
          </cell>
          <cell r="P6296">
            <v>0</v>
          </cell>
        </row>
        <row r="6297">
          <cell r="M6297">
            <v>38</v>
          </cell>
          <cell r="N6297">
            <v>144243.046875</v>
          </cell>
          <cell r="O6297">
            <v>26181.400390625</v>
          </cell>
          <cell r="P6297">
            <v>1768</v>
          </cell>
        </row>
        <row r="6298">
          <cell r="M6298">
            <v>38</v>
          </cell>
          <cell r="N6298">
            <v>443311.5</v>
          </cell>
          <cell r="O6298">
            <v>78745.328125</v>
          </cell>
          <cell r="P6298">
            <v>5406</v>
          </cell>
        </row>
        <row r="6299">
          <cell r="M6299">
            <v>38</v>
          </cell>
          <cell r="N6299">
            <v>0</v>
          </cell>
          <cell r="O6299">
            <v>0</v>
          </cell>
          <cell r="P6299">
            <v>0</v>
          </cell>
        </row>
        <row r="6300">
          <cell r="M6300">
            <v>38</v>
          </cell>
          <cell r="N6300">
            <v>0</v>
          </cell>
          <cell r="O6300">
            <v>0</v>
          </cell>
          <cell r="P6300">
            <v>0</v>
          </cell>
        </row>
        <row r="6301">
          <cell r="M6301">
            <v>44.700000762939503</v>
          </cell>
          <cell r="N6301">
            <v>0</v>
          </cell>
          <cell r="O6301">
            <v>0</v>
          </cell>
          <cell r="P6301">
            <v>0</v>
          </cell>
        </row>
        <row r="6302">
          <cell r="M6302">
            <v>44.700000762939503</v>
          </cell>
          <cell r="N6302">
            <v>0</v>
          </cell>
          <cell r="O6302">
            <v>0</v>
          </cell>
          <cell r="P6302">
            <v>0</v>
          </cell>
        </row>
        <row r="6303">
          <cell r="M6303">
            <v>44.700000762939503</v>
          </cell>
          <cell r="N6303">
            <v>0</v>
          </cell>
          <cell r="O6303">
            <v>0</v>
          </cell>
          <cell r="P6303">
            <v>0</v>
          </cell>
        </row>
        <row r="6304">
          <cell r="M6304">
            <v>44.700000762939503</v>
          </cell>
          <cell r="N6304">
            <v>0</v>
          </cell>
          <cell r="O6304">
            <v>0</v>
          </cell>
          <cell r="P6304">
            <v>0</v>
          </cell>
        </row>
        <row r="6305">
          <cell r="M6305">
            <v>44.700000762939503</v>
          </cell>
          <cell r="N6305">
            <v>0</v>
          </cell>
          <cell r="O6305">
            <v>0</v>
          </cell>
          <cell r="P6305">
            <v>0</v>
          </cell>
        </row>
        <row r="6306">
          <cell r="M6306">
            <v>44.700000762939503</v>
          </cell>
          <cell r="N6306">
            <v>0</v>
          </cell>
          <cell r="O6306">
            <v>0</v>
          </cell>
          <cell r="P6306">
            <v>0</v>
          </cell>
        </row>
        <row r="6307">
          <cell r="M6307">
            <v>38</v>
          </cell>
          <cell r="N6307">
            <v>0</v>
          </cell>
          <cell r="O6307">
            <v>0</v>
          </cell>
          <cell r="P6307">
            <v>0</v>
          </cell>
        </row>
        <row r="6308">
          <cell r="M6308">
            <v>38</v>
          </cell>
          <cell r="N6308">
            <v>0</v>
          </cell>
          <cell r="O6308">
            <v>0</v>
          </cell>
          <cell r="P6308">
            <v>0</v>
          </cell>
        </row>
        <row r="6309">
          <cell r="M6309">
            <v>38</v>
          </cell>
          <cell r="N6309">
            <v>136929.78125</v>
          </cell>
          <cell r="O6309">
            <v>24091.611328125</v>
          </cell>
          <cell r="P6309">
            <v>1632</v>
          </cell>
        </row>
        <row r="6310">
          <cell r="M6310">
            <v>38</v>
          </cell>
          <cell r="N6310">
            <v>564796</v>
          </cell>
          <cell r="O6310">
            <v>97489.125</v>
          </cell>
          <cell r="P6310">
            <v>6696.90234375</v>
          </cell>
        </row>
        <row r="6311">
          <cell r="M6311">
            <v>38</v>
          </cell>
          <cell r="N6311">
            <v>0</v>
          </cell>
          <cell r="O6311">
            <v>0</v>
          </cell>
          <cell r="P6311">
            <v>0</v>
          </cell>
        </row>
        <row r="6312">
          <cell r="M6312">
            <v>38</v>
          </cell>
          <cell r="N6312">
            <v>0</v>
          </cell>
          <cell r="O6312">
            <v>0</v>
          </cell>
          <cell r="P6312">
            <v>0</v>
          </cell>
        </row>
        <row r="6313">
          <cell r="M6313">
            <v>44.700000762939503</v>
          </cell>
          <cell r="N6313">
            <v>0</v>
          </cell>
          <cell r="O6313">
            <v>0</v>
          </cell>
          <cell r="P6313">
            <v>0</v>
          </cell>
        </row>
        <row r="6314">
          <cell r="M6314">
            <v>44.700000762939503</v>
          </cell>
          <cell r="N6314">
            <v>0</v>
          </cell>
          <cell r="O6314">
            <v>0</v>
          </cell>
          <cell r="P6314">
            <v>0</v>
          </cell>
        </row>
        <row r="6315">
          <cell r="M6315">
            <v>44.700000762939503</v>
          </cell>
          <cell r="N6315">
            <v>0</v>
          </cell>
          <cell r="O6315">
            <v>0</v>
          </cell>
          <cell r="P6315">
            <v>0</v>
          </cell>
        </row>
        <row r="6316">
          <cell r="M6316">
            <v>44.700000762939503</v>
          </cell>
          <cell r="N6316">
            <v>0</v>
          </cell>
          <cell r="O6316">
            <v>0</v>
          </cell>
          <cell r="P6316">
            <v>0</v>
          </cell>
        </row>
        <row r="6317">
          <cell r="M6317">
            <v>44.700000762939503</v>
          </cell>
          <cell r="N6317">
            <v>0</v>
          </cell>
          <cell r="O6317">
            <v>0</v>
          </cell>
          <cell r="P6317">
            <v>0</v>
          </cell>
        </row>
        <row r="6318">
          <cell r="M6318">
            <v>44.700000762939503</v>
          </cell>
          <cell r="N6318">
            <v>54227.109375</v>
          </cell>
          <cell r="O6318">
            <v>9104.669921875</v>
          </cell>
          <cell r="P6318">
            <v>656</v>
          </cell>
        </row>
        <row r="6319">
          <cell r="M6319">
            <v>38</v>
          </cell>
          <cell r="N6319">
            <v>0</v>
          </cell>
          <cell r="O6319">
            <v>0</v>
          </cell>
          <cell r="P6319">
            <v>0</v>
          </cell>
        </row>
        <row r="6320">
          <cell r="M6320">
            <v>38</v>
          </cell>
          <cell r="N6320">
            <v>0</v>
          </cell>
          <cell r="O6320">
            <v>0</v>
          </cell>
          <cell r="P6320">
            <v>0</v>
          </cell>
        </row>
        <row r="6321">
          <cell r="M6321">
            <v>38</v>
          </cell>
          <cell r="N6321">
            <v>190691.453125</v>
          </cell>
          <cell r="O6321">
            <v>32592.96484375</v>
          </cell>
          <cell r="P6321">
            <v>2210</v>
          </cell>
        </row>
        <row r="6322">
          <cell r="M6322">
            <v>38</v>
          </cell>
          <cell r="N6322">
            <v>592641.6875</v>
          </cell>
          <cell r="O6322">
            <v>99438.078125</v>
          </cell>
          <cell r="P6322">
            <v>6832.90234375</v>
          </cell>
        </row>
        <row r="6323">
          <cell r="M6323">
            <v>38</v>
          </cell>
          <cell r="N6323">
            <v>0</v>
          </cell>
          <cell r="O6323">
            <v>0</v>
          </cell>
          <cell r="P6323">
            <v>0</v>
          </cell>
        </row>
        <row r="6324">
          <cell r="M6324">
            <v>38</v>
          </cell>
          <cell r="N6324">
            <v>0</v>
          </cell>
          <cell r="O6324">
            <v>0</v>
          </cell>
          <cell r="P6324">
            <v>0</v>
          </cell>
        </row>
        <row r="6325">
          <cell r="M6325">
            <v>44.700000762939503</v>
          </cell>
          <cell r="N6325">
            <v>0</v>
          </cell>
          <cell r="O6325">
            <v>0</v>
          </cell>
          <cell r="P6325">
            <v>0</v>
          </cell>
        </row>
        <row r="6326">
          <cell r="M6326">
            <v>44.700000762939503</v>
          </cell>
          <cell r="N6326">
            <v>0</v>
          </cell>
          <cell r="O6326">
            <v>0</v>
          </cell>
          <cell r="P6326">
            <v>0</v>
          </cell>
        </row>
        <row r="6327">
          <cell r="M6327">
            <v>44.700000762939503</v>
          </cell>
          <cell r="N6327">
            <v>0</v>
          </cell>
          <cell r="O6327">
            <v>0</v>
          </cell>
          <cell r="P6327">
            <v>0</v>
          </cell>
        </row>
        <row r="6328">
          <cell r="M6328">
            <v>44.700000762939503</v>
          </cell>
          <cell r="N6328">
            <v>0</v>
          </cell>
          <cell r="O6328">
            <v>0</v>
          </cell>
          <cell r="P6328">
            <v>0</v>
          </cell>
        </row>
        <row r="6329">
          <cell r="M6329">
            <v>44.700000762939503</v>
          </cell>
          <cell r="N6329">
            <v>0</v>
          </cell>
          <cell r="O6329">
            <v>0</v>
          </cell>
          <cell r="P6329">
            <v>0</v>
          </cell>
        </row>
        <row r="6330">
          <cell r="M6330">
            <v>44.700000762939503</v>
          </cell>
          <cell r="N6330">
            <v>55769.171875</v>
          </cell>
          <cell r="O6330">
            <v>9104.669921875</v>
          </cell>
          <cell r="P6330">
            <v>656</v>
          </cell>
        </row>
        <row r="6331">
          <cell r="M6331">
            <v>38</v>
          </cell>
          <cell r="N6331">
            <v>0</v>
          </cell>
          <cell r="O6331">
            <v>0</v>
          </cell>
          <cell r="P6331">
            <v>0</v>
          </cell>
        </row>
        <row r="6332">
          <cell r="M6332">
            <v>38</v>
          </cell>
          <cell r="N6332">
            <v>0</v>
          </cell>
          <cell r="O6332">
            <v>0</v>
          </cell>
          <cell r="P6332">
            <v>0</v>
          </cell>
        </row>
        <row r="6333">
          <cell r="M6333">
            <v>38</v>
          </cell>
          <cell r="N6333">
            <v>244320.375</v>
          </cell>
          <cell r="O6333">
            <v>40772.47265625</v>
          </cell>
          <cell r="P6333">
            <v>2752.90209960938</v>
          </cell>
        </row>
        <row r="6334">
          <cell r="M6334">
            <v>38</v>
          </cell>
          <cell r="N6334">
            <v>709635.3125</v>
          </cell>
          <cell r="O6334">
            <v>115773.984375</v>
          </cell>
          <cell r="P6334">
            <v>7956</v>
          </cell>
        </row>
        <row r="6335">
          <cell r="M6335">
            <v>38</v>
          </cell>
          <cell r="N6335">
            <v>0</v>
          </cell>
          <cell r="O6335">
            <v>0</v>
          </cell>
          <cell r="P6335">
            <v>0</v>
          </cell>
        </row>
        <row r="6336">
          <cell r="M6336">
            <v>38</v>
          </cell>
          <cell r="N6336">
            <v>10380.94140625</v>
          </cell>
          <cell r="O6336">
            <v>1812.75048828125</v>
          </cell>
          <cell r="P6336">
            <v>123</v>
          </cell>
        </row>
        <row r="6337">
          <cell r="M6337">
            <v>44.700000762939503</v>
          </cell>
          <cell r="N6337">
            <v>0</v>
          </cell>
          <cell r="O6337">
            <v>0</v>
          </cell>
          <cell r="P6337">
            <v>0</v>
          </cell>
        </row>
        <row r="6338">
          <cell r="M6338">
            <v>44.700000762939503</v>
          </cell>
          <cell r="N6338">
            <v>0</v>
          </cell>
          <cell r="O6338">
            <v>0</v>
          </cell>
          <cell r="P6338">
            <v>0</v>
          </cell>
        </row>
        <row r="6339">
          <cell r="M6339">
            <v>46.700000762939503</v>
          </cell>
          <cell r="N6339">
            <v>0</v>
          </cell>
          <cell r="O6339">
            <v>0</v>
          </cell>
          <cell r="P6339">
            <v>0</v>
          </cell>
        </row>
        <row r="6340">
          <cell r="M6340">
            <v>46.700000762939503</v>
          </cell>
          <cell r="N6340">
            <v>0</v>
          </cell>
          <cell r="O6340">
            <v>0</v>
          </cell>
          <cell r="P6340">
            <v>0</v>
          </cell>
        </row>
        <row r="6341">
          <cell r="M6341">
            <v>46.700000762939503</v>
          </cell>
          <cell r="N6341">
            <v>0</v>
          </cell>
          <cell r="O6341">
            <v>385804.15625</v>
          </cell>
          <cell r="P6341">
            <v>29011.041015625</v>
          </cell>
        </row>
        <row r="6342">
          <cell r="M6342">
            <v>46.700000762939503</v>
          </cell>
          <cell r="N6342">
            <v>0</v>
          </cell>
          <cell r="O6342">
            <v>0</v>
          </cell>
          <cell r="P6342">
            <v>0</v>
          </cell>
        </row>
        <row r="6343">
          <cell r="M6343">
            <v>39.200000762939503</v>
          </cell>
          <cell r="N6343">
            <v>8023.197265625</v>
          </cell>
          <cell r="O6343">
            <v>1114.95581054688</v>
          </cell>
          <cell r="P6343">
            <v>68</v>
          </cell>
        </row>
        <row r="6344">
          <cell r="M6344">
            <v>39.200000762939503</v>
          </cell>
          <cell r="N6344">
            <v>20330.109375</v>
          </cell>
          <cell r="O6344">
            <v>2545.8896484375</v>
          </cell>
          <cell r="P6344">
            <v>170</v>
          </cell>
        </row>
        <row r="6345">
          <cell r="M6345">
            <v>39.200000762939503</v>
          </cell>
          <cell r="N6345">
            <v>50325.47265625</v>
          </cell>
          <cell r="O6345">
            <v>6206.73583984375</v>
          </cell>
          <cell r="P6345">
            <v>408</v>
          </cell>
        </row>
        <row r="6346">
          <cell r="M6346">
            <v>39.200000762939503</v>
          </cell>
          <cell r="N6346">
            <v>4211.16845703125</v>
          </cell>
          <cell r="O6346">
            <v>637.97790527343795</v>
          </cell>
          <cell r="P6346">
            <v>34</v>
          </cell>
        </row>
        <row r="6347">
          <cell r="M6347">
            <v>39.200000762939503</v>
          </cell>
          <cell r="N6347">
            <v>0</v>
          </cell>
          <cell r="O6347">
            <v>0</v>
          </cell>
          <cell r="P6347">
            <v>0</v>
          </cell>
        </row>
        <row r="6348">
          <cell r="M6348">
            <v>39.200000762939503</v>
          </cell>
          <cell r="N6348">
            <v>75739.7578125</v>
          </cell>
          <cell r="O6348">
            <v>9198.2412109375</v>
          </cell>
          <cell r="P6348">
            <v>656</v>
          </cell>
        </row>
        <row r="6349">
          <cell r="M6349">
            <v>46.799999237060497</v>
          </cell>
          <cell r="N6349">
            <v>0</v>
          </cell>
          <cell r="O6349">
            <v>0</v>
          </cell>
          <cell r="P6349">
            <v>0</v>
          </cell>
        </row>
        <row r="6350">
          <cell r="M6350">
            <v>46.799999237060497</v>
          </cell>
          <cell r="N6350">
            <v>0</v>
          </cell>
          <cell r="O6350">
            <v>0</v>
          </cell>
          <cell r="P6350">
            <v>0</v>
          </cell>
        </row>
        <row r="6351">
          <cell r="M6351">
            <v>46.799999237060497</v>
          </cell>
          <cell r="N6351">
            <v>0</v>
          </cell>
          <cell r="O6351">
            <v>0</v>
          </cell>
          <cell r="P6351">
            <v>0</v>
          </cell>
        </row>
        <row r="6352">
          <cell r="M6352">
            <v>46.799999237060497</v>
          </cell>
          <cell r="N6352">
            <v>0</v>
          </cell>
          <cell r="O6352">
            <v>0</v>
          </cell>
          <cell r="P6352">
            <v>0</v>
          </cell>
        </row>
        <row r="6353">
          <cell r="M6353">
            <v>46.799999237060497</v>
          </cell>
          <cell r="N6353">
            <v>0</v>
          </cell>
          <cell r="O6353">
            <v>0</v>
          </cell>
          <cell r="P6353">
            <v>0</v>
          </cell>
        </row>
        <row r="6354">
          <cell r="M6354">
            <v>46.799999237060497</v>
          </cell>
          <cell r="N6354">
            <v>71684.515625</v>
          </cell>
          <cell r="O6354">
            <v>9037.2412109375</v>
          </cell>
          <cell r="P6354">
            <v>656</v>
          </cell>
        </row>
        <row r="6355">
          <cell r="M6355">
            <v>39.200000762939503</v>
          </cell>
          <cell r="N6355">
            <v>0</v>
          </cell>
          <cell r="O6355">
            <v>0</v>
          </cell>
          <cell r="P6355">
            <v>0</v>
          </cell>
        </row>
        <row r="6356">
          <cell r="M6356">
            <v>39.200000762939503</v>
          </cell>
          <cell r="N6356">
            <v>0</v>
          </cell>
          <cell r="O6356">
            <v>0</v>
          </cell>
          <cell r="P6356">
            <v>0</v>
          </cell>
        </row>
        <row r="6357">
          <cell r="M6357">
            <v>39.200000762939503</v>
          </cell>
          <cell r="N6357">
            <v>23256.384765625</v>
          </cell>
          <cell r="O6357">
            <v>3183.86767578125</v>
          </cell>
          <cell r="P6357">
            <v>204</v>
          </cell>
        </row>
        <row r="6358">
          <cell r="M6358">
            <v>39.200000762939503</v>
          </cell>
          <cell r="N6358">
            <v>19442.38671875</v>
          </cell>
          <cell r="O6358">
            <v>2545.8896484375</v>
          </cell>
          <cell r="P6358">
            <v>170</v>
          </cell>
        </row>
        <row r="6359">
          <cell r="M6359">
            <v>39.200000762939503</v>
          </cell>
          <cell r="N6359">
            <v>0</v>
          </cell>
          <cell r="O6359">
            <v>0</v>
          </cell>
          <cell r="P6359">
            <v>0</v>
          </cell>
        </row>
        <row r="6360">
          <cell r="M6360">
            <v>39.200000762939503</v>
          </cell>
          <cell r="N6360">
            <v>0</v>
          </cell>
          <cell r="O6360">
            <v>0</v>
          </cell>
          <cell r="P6360">
            <v>0</v>
          </cell>
        </row>
        <row r="6361">
          <cell r="M6361">
            <v>46.799999237060497</v>
          </cell>
          <cell r="N6361">
            <v>0</v>
          </cell>
          <cell r="O6361">
            <v>0</v>
          </cell>
          <cell r="P6361">
            <v>0</v>
          </cell>
        </row>
        <row r="6362">
          <cell r="M6362">
            <v>46.799999237060497</v>
          </cell>
          <cell r="N6362">
            <v>0</v>
          </cell>
          <cell r="O6362">
            <v>0</v>
          </cell>
          <cell r="P6362">
            <v>0</v>
          </cell>
        </row>
        <row r="6363">
          <cell r="M6363">
            <v>46.799999237060497</v>
          </cell>
          <cell r="N6363">
            <v>0</v>
          </cell>
          <cell r="O6363">
            <v>0</v>
          </cell>
          <cell r="P6363">
            <v>0</v>
          </cell>
        </row>
        <row r="6364">
          <cell r="M6364">
            <v>46.799999237060497</v>
          </cell>
          <cell r="N6364">
            <v>0</v>
          </cell>
          <cell r="O6364">
            <v>0</v>
          </cell>
          <cell r="P6364">
            <v>0</v>
          </cell>
        </row>
        <row r="6365">
          <cell r="M6365">
            <v>46.799999237060497</v>
          </cell>
          <cell r="N6365">
            <v>0</v>
          </cell>
          <cell r="O6365">
            <v>0</v>
          </cell>
          <cell r="P6365">
            <v>0</v>
          </cell>
        </row>
        <row r="6366">
          <cell r="M6366">
            <v>46.799999237060497</v>
          </cell>
          <cell r="N6366">
            <v>57163.265625</v>
          </cell>
          <cell r="O6366">
            <v>9037.2412109375</v>
          </cell>
          <cell r="P6366">
            <v>656</v>
          </cell>
        </row>
        <row r="6367">
          <cell r="M6367">
            <v>39.200000762939503</v>
          </cell>
          <cell r="N6367">
            <v>0</v>
          </cell>
          <cell r="O6367">
            <v>0</v>
          </cell>
          <cell r="P6367">
            <v>0</v>
          </cell>
        </row>
        <row r="6368">
          <cell r="M6368">
            <v>39.200000762939503</v>
          </cell>
          <cell r="N6368">
            <v>0</v>
          </cell>
          <cell r="O6368">
            <v>0</v>
          </cell>
          <cell r="P6368">
            <v>0</v>
          </cell>
        </row>
        <row r="6369">
          <cell r="M6369">
            <v>39.200000762939503</v>
          </cell>
          <cell r="N6369">
            <v>15452.1767578125</v>
          </cell>
          <cell r="O6369">
            <v>2545.8896484375</v>
          </cell>
          <cell r="P6369">
            <v>170</v>
          </cell>
        </row>
        <row r="6370">
          <cell r="M6370">
            <v>39.200000762939503</v>
          </cell>
          <cell r="N6370">
            <v>43438.3828125</v>
          </cell>
          <cell r="O6370">
            <v>6999.69189453125</v>
          </cell>
          <cell r="P6370">
            <v>476</v>
          </cell>
        </row>
        <row r="6371">
          <cell r="M6371">
            <v>39.200000762939503</v>
          </cell>
          <cell r="N6371">
            <v>0</v>
          </cell>
          <cell r="O6371">
            <v>0</v>
          </cell>
          <cell r="P6371">
            <v>0</v>
          </cell>
        </row>
        <row r="6372">
          <cell r="M6372">
            <v>39.200000762939503</v>
          </cell>
          <cell r="N6372">
            <v>0</v>
          </cell>
          <cell r="O6372">
            <v>0</v>
          </cell>
          <cell r="P6372">
            <v>0</v>
          </cell>
        </row>
        <row r="6373">
          <cell r="M6373">
            <v>46.799999237060497</v>
          </cell>
          <cell r="N6373">
            <v>0</v>
          </cell>
          <cell r="O6373">
            <v>0</v>
          </cell>
          <cell r="P6373">
            <v>0</v>
          </cell>
        </row>
        <row r="6374">
          <cell r="M6374">
            <v>46.799999237060497</v>
          </cell>
          <cell r="N6374">
            <v>0</v>
          </cell>
          <cell r="O6374">
            <v>0</v>
          </cell>
          <cell r="P6374">
            <v>0</v>
          </cell>
        </row>
        <row r="6375">
          <cell r="M6375">
            <v>46.799999237060497</v>
          </cell>
          <cell r="N6375">
            <v>0</v>
          </cell>
          <cell r="O6375">
            <v>0</v>
          </cell>
          <cell r="P6375">
            <v>0</v>
          </cell>
        </row>
        <row r="6376">
          <cell r="M6376">
            <v>46.799999237060497</v>
          </cell>
          <cell r="N6376">
            <v>0</v>
          </cell>
          <cell r="O6376">
            <v>0</v>
          </cell>
          <cell r="P6376">
            <v>0</v>
          </cell>
        </row>
        <row r="6377">
          <cell r="M6377">
            <v>46.799999237060497</v>
          </cell>
          <cell r="N6377">
            <v>0</v>
          </cell>
          <cell r="O6377">
            <v>0</v>
          </cell>
          <cell r="P6377">
            <v>0</v>
          </cell>
        </row>
        <row r="6378">
          <cell r="M6378">
            <v>46.799999237060497</v>
          </cell>
          <cell r="N6378">
            <v>25435.21484375</v>
          </cell>
          <cell r="O6378">
            <v>5063.3232421875</v>
          </cell>
          <cell r="P6378">
            <v>369</v>
          </cell>
        </row>
        <row r="6379">
          <cell r="M6379">
            <v>39.200000762939503</v>
          </cell>
          <cell r="N6379">
            <v>0</v>
          </cell>
          <cell r="O6379">
            <v>0</v>
          </cell>
          <cell r="P6379">
            <v>0</v>
          </cell>
        </row>
        <row r="6380">
          <cell r="M6380">
            <v>39.200000762939503</v>
          </cell>
          <cell r="N6380">
            <v>0</v>
          </cell>
          <cell r="O6380">
            <v>0</v>
          </cell>
          <cell r="P6380">
            <v>0</v>
          </cell>
        </row>
        <row r="6381">
          <cell r="M6381">
            <v>39.200000762939503</v>
          </cell>
          <cell r="N6381">
            <v>9776.1396484375</v>
          </cell>
          <cell r="O6381">
            <v>2068.91162109375</v>
          </cell>
          <cell r="P6381">
            <v>136</v>
          </cell>
        </row>
        <row r="6382">
          <cell r="M6382">
            <v>39.200000762939503</v>
          </cell>
          <cell r="N6382">
            <v>0</v>
          </cell>
          <cell r="O6382">
            <v>0</v>
          </cell>
          <cell r="P6382">
            <v>0</v>
          </cell>
        </row>
        <row r="6383">
          <cell r="M6383">
            <v>39.200000762939503</v>
          </cell>
          <cell r="N6383">
            <v>0</v>
          </cell>
          <cell r="O6383">
            <v>0</v>
          </cell>
          <cell r="P6383">
            <v>0</v>
          </cell>
        </row>
        <row r="6384">
          <cell r="M6384">
            <v>39.200000762939503</v>
          </cell>
          <cell r="N6384">
            <v>8416.4716796875</v>
          </cell>
          <cell r="O6384">
            <v>1795.10766601563</v>
          </cell>
          <cell r="P6384">
            <v>123</v>
          </cell>
        </row>
        <row r="6385">
          <cell r="M6385">
            <v>46.799999237060497</v>
          </cell>
          <cell r="N6385">
            <v>0</v>
          </cell>
          <cell r="O6385">
            <v>0</v>
          </cell>
          <cell r="P6385">
            <v>0</v>
          </cell>
        </row>
        <row r="6386">
          <cell r="M6386">
            <v>46.799999237060497</v>
          </cell>
          <cell r="N6386">
            <v>0</v>
          </cell>
          <cell r="O6386">
            <v>0</v>
          </cell>
          <cell r="P6386">
            <v>0</v>
          </cell>
        </row>
        <row r="6387">
          <cell r="M6387">
            <v>46.799999237060497</v>
          </cell>
          <cell r="N6387">
            <v>0</v>
          </cell>
          <cell r="O6387">
            <v>0</v>
          </cell>
          <cell r="P6387">
            <v>0</v>
          </cell>
        </row>
        <row r="6388">
          <cell r="M6388">
            <v>46.799999237060497</v>
          </cell>
          <cell r="N6388">
            <v>0</v>
          </cell>
          <cell r="O6388">
            <v>0</v>
          </cell>
          <cell r="P6388">
            <v>0</v>
          </cell>
        </row>
        <row r="6389">
          <cell r="M6389">
            <v>46.799999237060497</v>
          </cell>
          <cell r="N6389">
            <v>0</v>
          </cell>
          <cell r="O6389">
            <v>0</v>
          </cell>
          <cell r="P6389">
            <v>0</v>
          </cell>
        </row>
        <row r="6390">
          <cell r="M6390">
            <v>46.799999237060497</v>
          </cell>
          <cell r="N6390">
            <v>43362.6796875</v>
          </cell>
          <cell r="O6390">
            <v>8492.5390625</v>
          </cell>
          <cell r="P6390">
            <v>615</v>
          </cell>
        </row>
        <row r="6391">
          <cell r="M6391">
            <v>39.200000762939503</v>
          </cell>
          <cell r="N6391">
            <v>0</v>
          </cell>
          <cell r="O6391">
            <v>0</v>
          </cell>
          <cell r="P6391">
            <v>0</v>
          </cell>
        </row>
        <row r="6392">
          <cell r="M6392">
            <v>39.200000762939503</v>
          </cell>
          <cell r="N6392">
            <v>0</v>
          </cell>
          <cell r="O6392">
            <v>0</v>
          </cell>
          <cell r="P6392">
            <v>0</v>
          </cell>
        </row>
        <row r="6393">
          <cell r="M6393">
            <v>39.200000762939503</v>
          </cell>
          <cell r="N6393">
            <v>7499.953125</v>
          </cell>
          <cell r="O6393">
            <v>1591.93371582031</v>
          </cell>
          <cell r="P6393">
            <v>102</v>
          </cell>
        </row>
        <row r="6394">
          <cell r="M6394">
            <v>39.200000762939503</v>
          </cell>
          <cell r="N6394">
            <v>0</v>
          </cell>
          <cell r="O6394">
            <v>0</v>
          </cell>
          <cell r="P6394">
            <v>0</v>
          </cell>
        </row>
        <row r="6395">
          <cell r="M6395">
            <v>39.200000762939503</v>
          </cell>
          <cell r="N6395">
            <v>0</v>
          </cell>
          <cell r="O6395">
            <v>0</v>
          </cell>
          <cell r="P6395">
            <v>0</v>
          </cell>
        </row>
        <row r="6396">
          <cell r="M6396">
            <v>39.200000762939503</v>
          </cell>
          <cell r="N6396">
            <v>8609.1337890625</v>
          </cell>
          <cell r="O6396">
            <v>1795.10766601563</v>
          </cell>
          <cell r="P6396">
            <v>123</v>
          </cell>
        </row>
        <row r="6397">
          <cell r="M6397">
            <v>46.799999237060497</v>
          </cell>
          <cell r="N6397">
            <v>0</v>
          </cell>
          <cell r="O6397">
            <v>0</v>
          </cell>
          <cell r="P6397">
            <v>0</v>
          </cell>
        </row>
        <row r="6398">
          <cell r="M6398">
            <v>46.799999237060497</v>
          </cell>
          <cell r="N6398">
            <v>0</v>
          </cell>
          <cell r="O6398">
            <v>0</v>
          </cell>
          <cell r="P6398">
            <v>0</v>
          </cell>
        </row>
        <row r="6399">
          <cell r="M6399">
            <v>46.799999237060497</v>
          </cell>
          <cell r="N6399">
            <v>0</v>
          </cell>
          <cell r="O6399">
            <v>0</v>
          </cell>
          <cell r="P6399">
            <v>0</v>
          </cell>
        </row>
        <row r="6400">
          <cell r="M6400">
            <v>46.799999237060497</v>
          </cell>
          <cell r="N6400">
            <v>0</v>
          </cell>
          <cell r="O6400">
            <v>0</v>
          </cell>
          <cell r="P6400">
            <v>0</v>
          </cell>
        </row>
        <row r="6401">
          <cell r="M6401">
            <v>46.799999237060497</v>
          </cell>
          <cell r="N6401">
            <v>0</v>
          </cell>
          <cell r="O6401">
            <v>0</v>
          </cell>
          <cell r="P6401">
            <v>0</v>
          </cell>
        </row>
        <row r="6402">
          <cell r="M6402">
            <v>46.799999237060497</v>
          </cell>
          <cell r="N6402">
            <v>26602.947265625</v>
          </cell>
          <cell r="O6402">
            <v>5063.3232421875</v>
          </cell>
          <cell r="P6402">
            <v>369</v>
          </cell>
        </row>
        <row r="6403">
          <cell r="M6403">
            <v>39.200000762939503</v>
          </cell>
          <cell r="N6403">
            <v>0</v>
          </cell>
          <cell r="O6403">
            <v>0</v>
          </cell>
          <cell r="P6403">
            <v>0</v>
          </cell>
        </row>
        <row r="6404">
          <cell r="M6404">
            <v>39.200000762939503</v>
          </cell>
          <cell r="N6404">
            <v>0</v>
          </cell>
          <cell r="O6404">
            <v>0</v>
          </cell>
          <cell r="P6404">
            <v>0</v>
          </cell>
        </row>
        <row r="6405">
          <cell r="M6405">
            <v>39.200000762939503</v>
          </cell>
          <cell r="N6405">
            <v>10224.880859375</v>
          </cell>
          <cell r="O6405">
            <v>2068.91162109375</v>
          </cell>
          <cell r="P6405">
            <v>136</v>
          </cell>
        </row>
        <row r="6406">
          <cell r="M6406">
            <v>39.200000762939503</v>
          </cell>
          <cell r="N6406">
            <v>0</v>
          </cell>
          <cell r="O6406">
            <v>0</v>
          </cell>
          <cell r="P6406">
            <v>0</v>
          </cell>
        </row>
        <row r="6407">
          <cell r="M6407">
            <v>39.200000762939503</v>
          </cell>
          <cell r="N6407">
            <v>0</v>
          </cell>
          <cell r="O6407">
            <v>0</v>
          </cell>
          <cell r="P6407">
            <v>0</v>
          </cell>
        </row>
        <row r="6408">
          <cell r="M6408">
            <v>39.200000762939503</v>
          </cell>
          <cell r="N6408">
            <v>0</v>
          </cell>
          <cell r="O6408">
            <v>0</v>
          </cell>
          <cell r="P6408">
            <v>0</v>
          </cell>
        </row>
        <row r="6409">
          <cell r="M6409">
            <v>46.799999237060497</v>
          </cell>
          <cell r="N6409">
            <v>0</v>
          </cell>
          <cell r="O6409">
            <v>0</v>
          </cell>
          <cell r="P6409">
            <v>0</v>
          </cell>
        </row>
        <row r="6410">
          <cell r="M6410">
            <v>46.799999237060497</v>
          </cell>
          <cell r="N6410">
            <v>0</v>
          </cell>
          <cell r="O6410">
            <v>0</v>
          </cell>
          <cell r="P6410">
            <v>0</v>
          </cell>
        </row>
        <row r="6411">
          <cell r="M6411">
            <v>46.799999237060497</v>
          </cell>
          <cell r="N6411">
            <v>0</v>
          </cell>
          <cell r="O6411">
            <v>0</v>
          </cell>
          <cell r="P6411">
            <v>0</v>
          </cell>
        </row>
        <row r="6412">
          <cell r="M6412">
            <v>46.799999237060497</v>
          </cell>
          <cell r="N6412">
            <v>0</v>
          </cell>
          <cell r="O6412">
            <v>0</v>
          </cell>
          <cell r="P6412">
            <v>0</v>
          </cell>
        </row>
        <row r="6413">
          <cell r="M6413">
            <v>46.799999237060497</v>
          </cell>
          <cell r="N6413">
            <v>0</v>
          </cell>
          <cell r="O6413">
            <v>0</v>
          </cell>
          <cell r="P6413">
            <v>0</v>
          </cell>
        </row>
        <row r="6414">
          <cell r="M6414">
            <v>46.799999237060497</v>
          </cell>
          <cell r="N6414">
            <v>26700.994140625</v>
          </cell>
          <cell r="O6414">
            <v>5063.3232421875</v>
          </cell>
          <cell r="P6414">
            <v>369</v>
          </cell>
        </row>
        <row r="6415">
          <cell r="M6415">
            <v>39.200000762939503</v>
          </cell>
          <cell r="N6415">
            <v>0</v>
          </cell>
          <cell r="O6415">
            <v>0</v>
          </cell>
          <cell r="P6415">
            <v>0</v>
          </cell>
        </row>
        <row r="6416">
          <cell r="M6416">
            <v>39.200000762939503</v>
          </cell>
          <cell r="N6416">
            <v>0</v>
          </cell>
          <cell r="O6416">
            <v>0</v>
          </cell>
          <cell r="P6416">
            <v>0</v>
          </cell>
        </row>
        <row r="6417">
          <cell r="M6417">
            <v>39.200000762939503</v>
          </cell>
          <cell r="N6417">
            <v>10262.8466796875</v>
          </cell>
          <cell r="O6417">
            <v>2068.91162109375</v>
          </cell>
          <cell r="P6417">
            <v>136</v>
          </cell>
        </row>
        <row r="6418">
          <cell r="M6418">
            <v>39.200000762939503</v>
          </cell>
          <cell r="N6418">
            <v>38684.58203125</v>
          </cell>
          <cell r="O6418">
            <v>7476.669921875</v>
          </cell>
          <cell r="P6418">
            <v>510</v>
          </cell>
        </row>
        <row r="6419">
          <cell r="M6419">
            <v>39.200000762939503</v>
          </cell>
          <cell r="N6419">
            <v>0</v>
          </cell>
          <cell r="O6419">
            <v>0</v>
          </cell>
          <cell r="P6419">
            <v>0</v>
          </cell>
        </row>
        <row r="6420">
          <cell r="M6420">
            <v>39.200000762939503</v>
          </cell>
          <cell r="N6420">
            <v>0</v>
          </cell>
          <cell r="O6420">
            <v>0</v>
          </cell>
          <cell r="P6420">
            <v>0</v>
          </cell>
        </row>
        <row r="6421">
          <cell r="M6421">
            <v>46.799999237060497</v>
          </cell>
          <cell r="N6421">
            <v>0</v>
          </cell>
          <cell r="O6421">
            <v>0</v>
          </cell>
          <cell r="P6421">
            <v>0</v>
          </cell>
        </row>
        <row r="6422">
          <cell r="M6422">
            <v>46.799999237060497</v>
          </cell>
          <cell r="N6422">
            <v>0</v>
          </cell>
          <cell r="O6422">
            <v>0</v>
          </cell>
          <cell r="P6422">
            <v>0</v>
          </cell>
        </row>
        <row r="6423">
          <cell r="M6423">
            <v>46.799999237060497</v>
          </cell>
          <cell r="N6423">
            <v>0</v>
          </cell>
          <cell r="O6423">
            <v>0</v>
          </cell>
          <cell r="P6423">
            <v>0</v>
          </cell>
        </row>
        <row r="6424">
          <cell r="M6424">
            <v>46.799999237060497</v>
          </cell>
          <cell r="N6424">
            <v>0</v>
          </cell>
          <cell r="O6424">
            <v>0</v>
          </cell>
          <cell r="P6424">
            <v>0</v>
          </cell>
        </row>
        <row r="6425">
          <cell r="M6425">
            <v>46.799999237060497</v>
          </cell>
          <cell r="N6425">
            <v>0</v>
          </cell>
          <cell r="O6425">
            <v>0</v>
          </cell>
          <cell r="P6425">
            <v>0</v>
          </cell>
        </row>
        <row r="6426">
          <cell r="M6426">
            <v>46.799999237060497</v>
          </cell>
          <cell r="N6426">
            <v>23823.111328125</v>
          </cell>
          <cell r="O6426">
            <v>4518.62060546875</v>
          </cell>
          <cell r="P6426">
            <v>328</v>
          </cell>
        </row>
        <row r="6427">
          <cell r="M6427">
            <v>39.200000762939503</v>
          </cell>
          <cell r="N6427">
            <v>0</v>
          </cell>
          <cell r="O6427">
            <v>0</v>
          </cell>
          <cell r="P6427">
            <v>0</v>
          </cell>
        </row>
        <row r="6428">
          <cell r="M6428">
            <v>39.200000762939503</v>
          </cell>
          <cell r="N6428">
            <v>0</v>
          </cell>
          <cell r="O6428">
            <v>0</v>
          </cell>
          <cell r="P6428">
            <v>0</v>
          </cell>
        </row>
        <row r="6429">
          <cell r="M6429">
            <v>39.200000762939503</v>
          </cell>
          <cell r="N6429">
            <v>51507.890625</v>
          </cell>
          <cell r="O6429">
            <v>10022.55859375</v>
          </cell>
          <cell r="P6429">
            <v>680</v>
          </cell>
        </row>
        <row r="6430">
          <cell r="M6430">
            <v>39.200000762939503</v>
          </cell>
          <cell r="N6430">
            <v>95780.2578125</v>
          </cell>
          <cell r="O6430">
            <v>18614.181640625</v>
          </cell>
          <cell r="P6430">
            <v>1258</v>
          </cell>
        </row>
        <row r="6431">
          <cell r="M6431">
            <v>39.200000762939503</v>
          </cell>
          <cell r="N6431">
            <v>0</v>
          </cell>
          <cell r="O6431">
            <v>0</v>
          </cell>
          <cell r="P6431">
            <v>0</v>
          </cell>
        </row>
        <row r="6432">
          <cell r="M6432">
            <v>39.200000762939503</v>
          </cell>
          <cell r="N6432">
            <v>0</v>
          </cell>
          <cell r="O6432">
            <v>0</v>
          </cell>
          <cell r="P6432">
            <v>0</v>
          </cell>
        </row>
        <row r="6433">
          <cell r="M6433">
            <v>46.799999237060497</v>
          </cell>
          <cell r="N6433">
            <v>0</v>
          </cell>
          <cell r="O6433">
            <v>0</v>
          </cell>
          <cell r="P6433">
            <v>0</v>
          </cell>
        </row>
        <row r="6434">
          <cell r="M6434">
            <v>46.799999237060497</v>
          </cell>
          <cell r="N6434">
            <v>0</v>
          </cell>
          <cell r="O6434">
            <v>0</v>
          </cell>
          <cell r="P6434">
            <v>0</v>
          </cell>
        </row>
        <row r="6435">
          <cell r="M6435">
            <v>46.799999237060497</v>
          </cell>
          <cell r="N6435">
            <v>0</v>
          </cell>
          <cell r="O6435">
            <v>0</v>
          </cell>
          <cell r="P6435">
            <v>0</v>
          </cell>
        </row>
        <row r="6436">
          <cell r="M6436">
            <v>46.799999237060497</v>
          </cell>
          <cell r="N6436">
            <v>0</v>
          </cell>
          <cell r="O6436">
            <v>0</v>
          </cell>
          <cell r="P6436">
            <v>0</v>
          </cell>
        </row>
        <row r="6437">
          <cell r="M6437">
            <v>46.799999237060497</v>
          </cell>
          <cell r="N6437">
            <v>0</v>
          </cell>
          <cell r="O6437">
            <v>0</v>
          </cell>
          <cell r="P6437">
            <v>0</v>
          </cell>
        </row>
        <row r="6438">
          <cell r="M6438">
            <v>46.799999237060497</v>
          </cell>
          <cell r="N6438">
            <v>23912.876953125</v>
          </cell>
          <cell r="O6438">
            <v>4518.62060546875</v>
          </cell>
          <cell r="P6438">
            <v>328</v>
          </cell>
        </row>
        <row r="6439">
          <cell r="M6439">
            <v>39.200000762939503</v>
          </cell>
          <cell r="N6439">
            <v>0</v>
          </cell>
          <cell r="O6439">
            <v>0</v>
          </cell>
          <cell r="P6439">
            <v>0</v>
          </cell>
        </row>
        <row r="6440">
          <cell r="M6440">
            <v>39.200000762939503</v>
          </cell>
          <cell r="N6440">
            <v>0</v>
          </cell>
          <cell r="O6440">
            <v>0</v>
          </cell>
          <cell r="P6440">
            <v>0</v>
          </cell>
        </row>
        <row r="6441">
          <cell r="M6441">
            <v>39.200000762939503</v>
          </cell>
          <cell r="N6441">
            <v>67214.4765625</v>
          </cell>
          <cell r="O6441">
            <v>13045.423828125</v>
          </cell>
          <cell r="P6441">
            <v>884</v>
          </cell>
        </row>
        <row r="6442">
          <cell r="M6442">
            <v>39.200000762939503</v>
          </cell>
          <cell r="N6442">
            <v>124726.96875</v>
          </cell>
          <cell r="O6442">
            <v>24021.9453125</v>
          </cell>
          <cell r="P6442">
            <v>1632</v>
          </cell>
        </row>
        <row r="6443">
          <cell r="M6443">
            <v>39.200000762939503</v>
          </cell>
          <cell r="N6443">
            <v>0</v>
          </cell>
          <cell r="O6443">
            <v>0</v>
          </cell>
          <cell r="P6443">
            <v>0</v>
          </cell>
        </row>
        <row r="6444">
          <cell r="M6444">
            <v>39.200000762939503</v>
          </cell>
          <cell r="N6444">
            <v>0</v>
          </cell>
          <cell r="O6444">
            <v>0</v>
          </cell>
          <cell r="P6444">
            <v>0</v>
          </cell>
        </row>
        <row r="6445">
          <cell r="M6445">
            <v>46.799999237060497</v>
          </cell>
          <cell r="N6445">
            <v>0</v>
          </cell>
          <cell r="O6445">
            <v>0</v>
          </cell>
          <cell r="P6445">
            <v>0</v>
          </cell>
        </row>
        <row r="6446">
          <cell r="M6446">
            <v>46.799999237060497</v>
          </cell>
          <cell r="N6446">
            <v>0</v>
          </cell>
          <cell r="O6446">
            <v>0</v>
          </cell>
          <cell r="P6446">
            <v>0</v>
          </cell>
        </row>
        <row r="6447">
          <cell r="M6447">
            <v>46.799999237060497</v>
          </cell>
          <cell r="N6447">
            <v>0</v>
          </cell>
          <cell r="O6447">
            <v>0</v>
          </cell>
          <cell r="P6447">
            <v>0</v>
          </cell>
        </row>
        <row r="6448">
          <cell r="M6448">
            <v>46.799999237060497</v>
          </cell>
          <cell r="N6448">
            <v>0</v>
          </cell>
          <cell r="O6448">
            <v>0</v>
          </cell>
          <cell r="P6448">
            <v>0</v>
          </cell>
        </row>
        <row r="6449">
          <cell r="M6449">
            <v>46.799999237060497</v>
          </cell>
          <cell r="N6449">
            <v>0</v>
          </cell>
          <cell r="O6449">
            <v>0</v>
          </cell>
          <cell r="P6449">
            <v>0</v>
          </cell>
        </row>
        <row r="6450">
          <cell r="M6450">
            <v>46.799999237060497</v>
          </cell>
          <cell r="N6450">
            <v>27004.9375</v>
          </cell>
          <cell r="O6450">
            <v>5063.3232421875</v>
          </cell>
          <cell r="P6450">
            <v>369</v>
          </cell>
        </row>
        <row r="6451">
          <cell r="M6451">
            <v>39.200000762939503</v>
          </cell>
          <cell r="N6451">
            <v>0</v>
          </cell>
          <cell r="O6451">
            <v>0</v>
          </cell>
          <cell r="P6451">
            <v>0</v>
          </cell>
        </row>
        <row r="6452">
          <cell r="M6452">
            <v>39.200000762939503</v>
          </cell>
          <cell r="N6452">
            <v>0</v>
          </cell>
          <cell r="O6452">
            <v>0</v>
          </cell>
          <cell r="P6452">
            <v>0</v>
          </cell>
        </row>
        <row r="6453">
          <cell r="M6453">
            <v>39.200000762939503</v>
          </cell>
          <cell r="N6453">
            <v>83044.5078125</v>
          </cell>
          <cell r="O6453">
            <v>16068.2890625</v>
          </cell>
          <cell r="P6453">
            <v>1088</v>
          </cell>
        </row>
        <row r="6454">
          <cell r="M6454">
            <v>39.200000762939503</v>
          </cell>
          <cell r="N6454">
            <v>169549.15625</v>
          </cell>
          <cell r="O6454">
            <v>32613.580078125</v>
          </cell>
          <cell r="P6454">
            <v>2210</v>
          </cell>
        </row>
        <row r="6455">
          <cell r="M6455">
            <v>39.200000762939503</v>
          </cell>
          <cell r="N6455">
            <v>0</v>
          </cell>
          <cell r="O6455">
            <v>0</v>
          </cell>
          <cell r="P6455">
            <v>0</v>
          </cell>
        </row>
        <row r="6456">
          <cell r="M6456">
            <v>39.200000762939503</v>
          </cell>
          <cell r="N6456">
            <v>0</v>
          </cell>
          <cell r="O6456">
            <v>0</v>
          </cell>
          <cell r="P6456">
            <v>0</v>
          </cell>
        </row>
        <row r="6457">
          <cell r="M6457">
            <v>46.799999237060497</v>
          </cell>
          <cell r="N6457">
            <v>0</v>
          </cell>
          <cell r="O6457">
            <v>0</v>
          </cell>
          <cell r="P6457">
            <v>0</v>
          </cell>
        </row>
        <row r="6458">
          <cell r="M6458">
            <v>46.799999237060497</v>
          </cell>
          <cell r="N6458">
            <v>0</v>
          </cell>
          <cell r="O6458">
            <v>0</v>
          </cell>
          <cell r="P6458">
            <v>0</v>
          </cell>
        </row>
        <row r="6459">
          <cell r="M6459">
            <v>46.799999237060497</v>
          </cell>
          <cell r="N6459">
            <v>0</v>
          </cell>
          <cell r="O6459">
            <v>0</v>
          </cell>
          <cell r="P6459">
            <v>0</v>
          </cell>
        </row>
        <row r="6460">
          <cell r="M6460">
            <v>46.799999237060497</v>
          </cell>
          <cell r="N6460">
            <v>0</v>
          </cell>
          <cell r="O6460">
            <v>0</v>
          </cell>
          <cell r="P6460">
            <v>0</v>
          </cell>
        </row>
        <row r="6461">
          <cell r="M6461">
            <v>46.799999237060497</v>
          </cell>
          <cell r="N6461">
            <v>0</v>
          </cell>
          <cell r="O6461">
            <v>0</v>
          </cell>
          <cell r="P6461">
            <v>0</v>
          </cell>
        </row>
        <row r="6462">
          <cell r="M6462">
            <v>46.799999237060497</v>
          </cell>
          <cell r="N6462">
            <v>27108.86328125</v>
          </cell>
          <cell r="O6462">
            <v>5063.3232421875</v>
          </cell>
          <cell r="P6462">
            <v>369</v>
          </cell>
        </row>
        <row r="6463">
          <cell r="M6463">
            <v>39.200000762939503</v>
          </cell>
          <cell r="N6463">
            <v>0</v>
          </cell>
          <cell r="O6463">
            <v>0</v>
          </cell>
          <cell r="P6463">
            <v>0</v>
          </cell>
        </row>
        <row r="6464">
          <cell r="M6464">
            <v>39.200000762939503</v>
          </cell>
          <cell r="N6464">
            <v>0</v>
          </cell>
          <cell r="O6464">
            <v>0</v>
          </cell>
          <cell r="P6464">
            <v>0</v>
          </cell>
        </row>
        <row r="6465">
          <cell r="M6465">
            <v>39.200000762939503</v>
          </cell>
          <cell r="N6465">
            <v>98995.9609375</v>
          </cell>
          <cell r="O6465">
            <v>19091.16015625</v>
          </cell>
          <cell r="P6465">
            <v>1292</v>
          </cell>
        </row>
        <row r="6466">
          <cell r="M6466">
            <v>39.200000762939503</v>
          </cell>
          <cell r="N6466">
            <v>322077</v>
          </cell>
          <cell r="O6466">
            <v>60761.22265625</v>
          </cell>
          <cell r="P6466">
            <v>4182</v>
          </cell>
        </row>
        <row r="6467">
          <cell r="M6467">
            <v>39.200000762939503</v>
          </cell>
          <cell r="N6467">
            <v>0</v>
          </cell>
          <cell r="O6467">
            <v>0</v>
          </cell>
          <cell r="P6467">
            <v>0</v>
          </cell>
        </row>
        <row r="6468">
          <cell r="M6468">
            <v>39.200000762939503</v>
          </cell>
          <cell r="N6468">
            <v>0</v>
          </cell>
          <cell r="O6468">
            <v>0</v>
          </cell>
          <cell r="P6468">
            <v>0</v>
          </cell>
        </row>
        <row r="6469">
          <cell r="M6469">
            <v>46.799999237060497</v>
          </cell>
          <cell r="N6469">
            <v>0</v>
          </cell>
          <cell r="O6469">
            <v>0</v>
          </cell>
          <cell r="P6469">
            <v>0</v>
          </cell>
        </row>
        <row r="6470">
          <cell r="M6470">
            <v>46.799999237060497</v>
          </cell>
          <cell r="N6470">
            <v>0</v>
          </cell>
          <cell r="O6470">
            <v>0</v>
          </cell>
          <cell r="P6470">
            <v>0</v>
          </cell>
        </row>
        <row r="6471">
          <cell r="M6471">
            <v>46.799999237060497</v>
          </cell>
          <cell r="N6471">
            <v>0</v>
          </cell>
          <cell r="O6471">
            <v>0</v>
          </cell>
          <cell r="P6471">
            <v>0</v>
          </cell>
        </row>
        <row r="6472">
          <cell r="M6472">
            <v>46.799999237060497</v>
          </cell>
          <cell r="N6472">
            <v>0</v>
          </cell>
          <cell r="O6472">
            <v>0</v>
          </cell>
          <cell r="P6472">
            <v>0</v>
          </cell>
        </row>
        <row r="6473">
          <cell r="M6473">
            <v>46.799999237060497</v>
          </cell>
          <cell r="N6473">
            <v>0</v>
          </cell>
          <cell r="O6473">
            <v>0</v>
          </cell>
          <cell r="P6473">
            <v>0</v>
          </cell>
        </row>
        <row r="6474">
          <cell r="M6474">
            <v>46.799999237060497</v>
          </cell>
          <cell r="N6474">
            <v>27879.01953125</v>
          </cell>
          <cell r="O6474">
            <v>5063.3232421875</v>
          </cell>
          <cell r="P6474">
            <v>369</v>
          </cell>
        </row>
        <row r="6475">
          <cell r="M6475">
            <v>39.200000762939503</v>
          </cell>
          <cell r="N6475">
            <v>0</v>
          </cell>
          <cell r="O6475">
            <v>0</v>
          </cell>
          <cell r="P6475">
            <v>0</v>
          </cell>
        </row>
        <row r="6476">
          <cell r="M6476">
            <v>39.200000762939503</v>
          </cell>
          <cell r="N6476">
            <v>0</v>
          </cell>
          <cell r="O6476">
            <v>0</v>
          </cell>
          <cell r="P6476">
            <v>0</v>
          </cell>
        </row>
        <row r="6477">
          <cell r="M6477">
            <v>39.200000762939503</v>
          </cell>
          <cell r="N6477">
            <v>131280.109375</v>
          </cell>
          <cell r="O6477">
            <v>24498.923828125</v>
          </cell>
          <cell r="P6477">
            <v>1666</v>
          </cell>
        </row>
        <row r="6478">
          <cell r="M6478">
            <v>39.200000762939503</v>
          </cell>
          <cell r="N6478">
            <v>339308.5625</v>
          </cell>
          <cell r="O6478">
            <v>62353.15234375</v>
          </cell>
          <cell r="P6478">
            <v>4284</v>
          </cell>
        </row>
        <row r="6479">
          <cell r="M6479">
            <v>39.200000762939503</v>
          </cell>
          <cell r="N6479">
            <v>0</v>
          </cell>
          <cell r="O6479">
            <v>0</v>
          </cell>
          <cell r="P6479">
            <v>0</v>
          </cell>
        </row>
        <row r="6480">
          <cell r="M6480">
            <v>39.200000762939503</v>
          </cell>
          <cell r="N6480">
            <v>9225.845703125</v>
          </cell>
          <cell r="O6480">
            <v>1795.10766601563</v>
          </cell>
          <cell r="P6480">
            <v>123</v>
          </cell>
        </row>
        <row r="6481">
          <cell r="M6481">
            <v>46.799999237060497</v>
          </cell>
          <cell r="N6481">
            <v>0</v>
          </cell>
          <cell r="O6481">
            <v>0</v>
          </cell>
          <cell r="P6481">
            <v>0</v>
          </cell>
        </row>
        <row r="6482">
          <cell r="M6482">
            <v>46.799999237060497</v>
          </cell>
          <cell r="N6482">
            <v>0</v>
          </cell>
          <cell r="O6482">
            <v>0</v>
          </cell>
          <cell r="P6482">
            <v>0</v>
          </cell>
        </row>
        <row r="6483">
          <cell r="M6483">
            <v>46.799999237060497</v>
          </cell>
          <cell r="N6483">
            <v>0</v>
          </cell>
          <cell r="O6483">
            <v>0</v>
          </cell>
          <cell r="P6483">
            <v>0</v>
          </cell>
        </row>
        <row r="6484">
          <cell r="M6484">
            <v>46.799999237060497</v>
          </cell>
          <cell r="N6484">
            <v>0</v>
          </cell>
          <cell r="O6484">
            <v>0</v>
          </cell>
          <cell r="P6484">
            <v>0</v>
          </cell>
        </row>
        <row r="6485">
          <cell r="M6485">
            <v>46.799999237060497</v>
          </cell>
          <cell r="N6485">
            <v>0</v>
          </cell>
          <cell r="O6485">
            <v>0</v>
          </cell>
          <cell r="P6485">
            <v>0</v>
          </cell>
        </row>
        <row r="6486">
          <cell r="M6486">
            <v>46.799999237060497</v>
          </cell>
          <cell r="N6486">
            <v>28671.23828125</v>
          </cell>
          <cell r="O6486">
            <v>5063.3232421875</v>
          </cell>
          <cell r="P6486">
            <v>369</v>
          </cell>
        </row>
        <row r="6487">
          <cell r="M6487">
            <v>39.200000762939503</v>
          </cell>
          <cell r="N6487">
            <v>0</v>
          </cell>
          <cell r="O6487">
            <v>0</v>
          </cell>
          <cell r="P6487">
            <v>0</v>
          </cell>
        </row>
        <row r="6488">
          <cell r="M6488">
            <v>39.200000762939503</v>
          </cell>
          <cell r="N6488">
            <v>0</v>
          </cell>
          <cell r="O6488">
            <v>0</v>
          </cell>
          <cell r="P6488">
            <v>0</v>
          </cell>
        </row>
        <row r="6489">
          <cell r="M6489">
            <v>39.200000762939503</v>
          </cell>
          <cell r="N6489">
            <v>151542.109375</v>
          </cell>
          <cell r="O6489">
            <v>27521.794921875</v>
          </cell>
          <cell r="P6489">
            <v>1870</v>
          </cell>
        </row>
        <row r="6490">
          <cell r="M6490">
            <v>39.200000762939503</v>
          </cell>
          <cell r="N6490">
            <v>620352.875</v>
          </cell>
          <cell r="O6490">
            <v>110062.859375</v>
          </cell>
          <cell r="P6490">
            <v>7616</v>
          </cell>
        </row>
        <row r="6491">
          <cell r="M6491">
            <v>39.200000762939503</v>
          </cell>
          <cell r="N6491">
            <v>0</v>
          </cell>
          <cell r="O6491">
            <v>0</v>
          </cell>
          <cell r="P6491">
            <v>0</v>
          </cell>
        </row>
        <row r="6492">
          <cell r="M6492">
            <v>39.200000762939503</v>
          </cell>
          <cell r="N6492">
            <v>0</v>
          </cell>
          <cell r="O6492">
            <v>0</v>
          </cell>
          <cell r="P6492">
            <v>0</v>
          </cell>
        </row>
        <row r="6493">
          <cell r="M6493">
            <v>46.799999237060497</v>
          </cell>
          <cell r="N6493">
            <v>0</v>
          </cell>
          <cell r="O6493">
            <v>0</v>
          </cell>
          <cell r="P6493">
            <v>0</v>
          </cell>
        </row>
        <row r="6494">
          <cell r="M6494">
            <v>46.799999237060497</v>
          </cell>
          <cell r="N6494">
            <v>0</v>
          </cell>
          <cell r="O6494">
            <v>0</v>
          </cell>
          <cell r="P6494">
            <v>0</v>
          </cell>
        </row>
        <row r="6495">
          <cell r="M6495">
            <v>46.799999237060497</v>
          </cell>
          <cell r="N6495">
            <v>0</v>
          </cell>
          <cell r="O6495">
            <v>0</v>
          </cell>
          <cell r="P6495">
            <v>0</v>
          </cell>
        </row>
        <row r="6496">
          <cell r="M6496">
            <v>46.799999237060497</v>
          </cell>
          <cell r="N6496">
            <v>0</v>
          </cell>
          <cell r="O6496">
            <v>0</v>
          </cell>
          <cell r="P6496">
            <v>0</v>
          </cell>
        </row>
        <row r="6497">
          <cell r="M6497">
            <v>46.799999237060497</v>
          </cell>
          <cell r="N6497">
            <v>0</v>
          </cell>
          <cell r="O6497">
            <v>0</v>
          </cell>
          <cell r="P6497">
            <v>0</v>
          </cell>
        </row>
        <row r="6498">
          <cell r="M6498">
            <v>46.799999237060497</v>
          </cell>
          <cell r="N6498">
            <v>29486.001953125</v>
          </cell>
          <cell r="O6498">
            <v>5063.3232421875</v>
          </cell>
          <cell r="P6498">
            <v>369</v>
          </cell>
        </row>
        <row r="6499">
          <cell r="M6499">
            <v>39.200000762939503</v>
          </cell>
          <cell r="N6499">
            <v>0</v>
          </cell>
          <cell r="O6499">
            <v>0</v>
          </cell>
          <cell r="P6499">
            <v>0</v>
          </cell>
        </row>
        <row r="6500">
          <cell r="M6500">
            <v>39.200000762939503</v>
          </cell>
          <cell r="N6500">
            <v>0</v>
          </cell>
          <cell r="O6500">
            <v>0</v>
          </cell>
          <cell r="P6500">
            <v>0</v>
          </cell>
        </row>
        <row r="6501">
          <cell r="M6501">
            <v>39.200000762939503</v>
          </cell>
          <cell r="N6501">
            <v>164347.8125</v>
          </cell>
          <cell r="O6501">
            <v>28952.73046875</v>
          </cell>
          <cell r="P6501">
            <v>1972</v>
          </cell>
        </row>
        <row r="6502">
          <cell r="M6502">
            <v>39.200000762939503</v>
          </cell>
          <cell r="N6502">
            <v>629426.4375</v>
          </cell>
          <cell r="O6502">
            <v>108631.9296875</v>
          </cell>
          <cell r="P6502">
            <v>7514</v>
          </cell>
        </row>
        <row r="6503">
          <cell r="M6503">
            <v>39.200000762939503</v>
          </cell>
          <cell r="N6503">
            <v>0</v>
          </cell>
          <cell r="O6503">
            <v>0</v>
          </cell>
          <cell r="P6503">
            <v>0</v>
          </cell>
        </row>
        <row r="6504">
          <cell r="M6504">
            <v>39.200000762939503</v>
          </cell>
          <cell r="N6504">
            <v>0</v>
          </cell>
          <cell r="O6504">
            <v>0</v>
          </cell>
          <cell r="P6504">
            <v>0</v>
          </cell>
        </row>
        <row r="6505">
          <cell r="M6505">
            <v>46.799999237060497</v>
          </cell>
          <cell r="N6505">
            <v>0</v>
          </cell>
          <cell r="O6505">
            <v>0</v>
          </cell>
          <cell r="P6505">
            <v>0</v>
          </cell>
        </row>
        <row r="6506">
          <cell r="M6506">
            <v>46.799999237060497</v>
          </cell>
          <cell r="N6506">
            <v>0</v>
          </cell>
          <cell r="O6506">
            <v>0</v>
          </cell>
          <cell r="P6506">
            <v>0</v>
          </cell>
        </row>
        <row r="6507">
          <cell r="M6507">
            <v>46.799999237060497</v>
          </cell>
          <cell r="N6507">
            <v>0</v>
          </cell>
          <cell r="O6507">
            <v>0</v>
          </cell>
          <cell r="P6507">
            <v>0</v>
          </cell>
        </row>
        <row r="6508">
          <cell r="M6508">
            <v>46.799999237060497</v>
          </cell>
          <cell r="N6508">
            <v>0</v>
          </cell>
          <cell r="O6508">
            <v>0</v>
          </cell>
          <cell r="P6508">
            <v>0</v>
          </cell>
        </row>
        <row r="6509">
          <cell r="M6509">
            <v>46.799999237060497</v>
          </cell>
          <cell r="N6509">
            <v>0</v>
          </cell>
          <cell r="O6509">
            <v>0</v>
          </cell>
          <cell r="P6509">
            <v>0</v>
          </cell>
        </row>
        <row r="6510">
          <cell r="M6510">
            <v>46.799999237060497</v>
          </cell>
          <cell r="N6510">
            <v>50539.68359375</v>
          </cell>
          <cell r="O6510">
            <v>8492.5390625</v>
          </cell>
          <cell r="P6510">
            <v>615</v>
          </cell>
        </row>
        <row r="6511">
          <cell r="M6511">
            <v>39.200000762939503</v>
          </cell>
          <cell r="N6511">
            <v>0</v>
          </cell>
          <cell r="O6511">
            <v>0</v>
          </cell>
          <cell r="P6511">
            <v>0</v>
          </cell>
        </row>
        <row r="6512">
          <cell r="M6512">
            <v>39.200000762939503</v>
          </cell>
          <cell r="N6512">
            <v>0</v>
          </cell>
          <cell r="O6512">
            <v>0</v>
          </cell>
          <cell r="P6512">
            <v>0</v>
          </cell>
        </row>
        <row r="6513">
          <cell r="M6513">
            <v>39.200000762939503</v>
          </cell>
          <cell r="N6513">
            <v>186499.03125</v>
          </cell>
          <cell r="O6513">
            <v>32136.599609375</v>
          </cell>
          <cell r="P6513">
            <v>2176</v>
          </cell>
        </row>
        <row r="6514">
          <cell r="M6514">
            <v>39.200000762939503</v>
          </cell>
          <cell r="N6514">
            <v>670746.3125</v>
          </cell>
          <cell r="O6514">
            <v>112608.7421875</v>
          </cell>
          <cell r="P6514">
            <v>7786</v>
          </cell>
        </row>
        <row r="6515">
          <cell r="M6515">
            <v>39.200000762939503</v>
          </cell>
          <cell r="N6515">
            <v>0</v>
          </cell>
          <cell r="O6515">
            <v>0</v>
          </cell>
          <cell r="P6515">
            <v>0</v>
          </cell>
        </row>
        <row r="6516">
          <cell r="M6516">
            <v>39.200000762939503</v>
          </cell>
          <cell r="N6516">
            <v>0</v>
          </cell>
          <cell r="O6516">
            <v>0</v>
          </cell>
          <cell r="P6516">
            <v>0</v>
          </cell>
        </row>
        <row r="6517">
          <cell r="M6517">
            <v>46.799999237060497</v>
          </cell>
          <cell r="N6517">
            <v>0</v>
          </cell>
          <cell r="O6517">
            <v>0</v>
          </cell>
          <cell r="P6517">
            <v>0</v>
          </cell>
        </row>
        <row r="6518">
          <cell r="M6518">
            <v>46.799999237060497</v>
          </cell>
          <cell r="N6518">
            <v>0</v>
          </cell>
          <cell r="O6518">
            <v>0</v>
          </cell>
          <cell r="P6518">
            <v>0</v>
          </cell>
        </row>
        <row r="6519">
          <cell r="M6519">
            <v>46.799999237060497</v>
          </cell>
          <cell r="N6519">
            <v>0</v>
          </cell>
          <cell r="O6519">
            <v>0</v>
          </cell>
          <cell r="P6519">
            <v>0</v>
          </cell>
        </row>
        <row r="6520">
          <cell r="M6520">
            <v>46.799999237060497</v>
          </cell>
          <cell r="N6520">
            <v>0</v>
          </cell>
          <cell r="O6520">
            <v>0</v>
          </cell>
          <cell r="P6520">
            <v>0</v>
          </cell>
        </row>
        <row r="6521">
          <cell r="M6521">
            <v>46.799999237060497</v>
          </cell>
          <cell r="N6521">
            <v>0</v>
          </cell>
          <cell r="O6521">
            <v>0</v>
          </cell>
          <cell r="P6521">
            <v>0</v>
          </cell>
        </row>
        <row r="6522">
          <cell r="M6522">
            <v>46.799999237060497</v>
          </cell>
          <cell r="N6522">
            <v>55442.00390625</v>
          </cell>
          <cell r="O6522">
            <v>9037.2412109375</v>
          </cell>
          <cell r="P6522">
            <v>656</v>
          </cell>
        </row>
        <row r="6523">
          <cell r="M6523">
            <v>39.200000762939503</v>
          </cell>
          <cell r="N6523">
            <v>0</v>
          </cell>
          <cell r="O6523">
            <v>0</v>
          </cell>
          <cell r="P6523">
            <v>0</v>
          </cell>
        </row>
        <row r="6524">
          <cell r="M6524">
            <v>39.200000762939503</v>
          </cell>
          <cell r="N6524">
            <v>0</v>
          </cell>
          <cell r="O6524">
            <v>0</v>
          </cell>
          <cell r="P6524">
            <v>0</v>
          </cell>
        </row>
        <row r="6525">
          <cell r="M6525">
            <v>39.200000762939503</v>
          </cell>
          <cell r="N6525">
            <v>269721.25</v>
          </cell>
          <cell r="O6525">
            <v>44859.99609375</v>
          </cell>
          <cell r="P6525">
            <v>3060</v>
          </cell>
        </row>
        <row r="6526">
          <cell r="M6526">
            <v>39.200000762939503</v>
          </cell>
          <cell r="N6526">
            <v>689819.25</v>
          </cell>
          <cell r="O6526">
            <v>112447.7421875</v>
          </cell>
          <cell r="P6526">
            <v>7786</v>
          </cell>
        </row>
        <row r="6527">
          <cell r="M6527">
            <v>39.200000762939503</v>
          </cell>
          <cell r="N6527">
            <v>0</v>
          </cell>
          <cell r="O6527">
            <v>0</v>
          </cell>
          <cell r="P6527">
            <v>0</v>
          </cell>
        </row>
        <row r="6528">
          <cell r="M6528">
            <v>39.200000762939503</v>
          </cell>
          <cell r="N6528">
            <v>10320.044921875</v>
          </cell>
          <cell r="O6528">
            <v>1795.10766601563</v>
          </cell>
          <cell r="P6528">
            <v>123</v>
          </cell>
        </row>
        <row r="6529">
          <cell r="M6529">
            <v>46.799999237060497</v>
          </cell>
          <cell r="N6529">
            <v>0</v>
          </cell>
          <cell r="O6529">
            <v>0</v>
          </cell>
          <cell r="P6529">
            <v>0</v>
          </cell>
        </row>
        <row r="6530">
          <cell r="M6530">
            <v>46.799999237060497</v>
          </cell>
          <cell r="N6530">
            <v>0</v>
          </cell>
          <cell r="O6530">
            <v>0</v>
          </cell>
          <cell r="P6530">
            <v>0</v>
          </cell>
        </row>
        <row r="6531">
          <cell r="M6531">
            <v>46.700000762939503</v>
          </cell>
          <cell r="N6531">
            <v>0</v>
          </cell>
          <cell r="O6531">
            <v>0</v>
          </cell>
          <cell r="P6531">
            <v>0</v>
          </cell>
        </row>
        <row r="6532">
          <cell r="M6532">
            <v>46.700000762939503</v>
          </cell>
          <cell r="N6532">
            <v>0</v>
          </cell>
          <cell r="O6532">
            <v>0</v>
          </cell>
          <cell r="P6532">
            <v>0</v>
          </cell>
        </row>
        <row r="6533">
          <cell r="M6533">
            <v>46.700000762939503</v>
          </cell>
          <cell r="N6533">
            <v>0</v>
          </cell>
          <cell r="O6533">
            <v>194072.203125</v>
          </cell>
          <cell r="P6533">
            <v>14579.041015625</v>
          </cell>
        </row>
        <row r="6534">
          <cell r="M6534">
            <v>46.700000762939503</v>
          </cell>
          <cell r="N6534">
            <v>0</v>
          </cell>
          <cell r="O6534">
            <v>0</v>
          </cell>
          <cell r="P6534">
            <v>0</v>
          </cell>
        </row>
        <row r="6535">
          <cell r="M6535">
            <v>39.200000762939503</v>
          </cell>
          <cell r="N6535">
            <v>0</v>
          </cell>
          <cell r="O6535">
            <v>0</v>
          </cell>
          <cell r="P6535">
            <v>0</v>
          </cell>
        </row>
        <row r="6536">
          <cell r="M6536">
            <v>39.200000762939503</v>
          </cell>
          <cell r="N6536">
            <v>0</v>
          </cell>
          <cell r="O6536">
            <v>0</v>
          </cell>
          <cell r="P6536">
            <v>0</v>
          </cell>
        </row>
        <row r="6537">
          <cell r="M6537">
            <v>39.200000762939503</v>
          </cell>
          <cell r="N6537">
            <v>0</v>
          </cell>
          <cell r="O6537">
            <v>0</v>
          </cell>
          <cell r="P6537">
            <v>0</v>
          </cell>
        </row>
        <row r="6538">
          <cell r="M6538">
            <v>39.200000762939503</v>
          </cell>
          <cell r="N6538">
            <v>0</v>
          </cell>
          <cell r="O6538">
            <v>0</v>
          </cell>
          <cell r="P6538">
            <v>0</v>
          </cell>
        </row>
        <row r="6539">
          <cell r="M6539">
            <v>39.200000762939503</v>
          </cell>
          <cell r="N6539">
            <v>0</v>
          </cell>
          <cell r="O6539">
            <v>0</v>
          </cell>
          <cell r="P6539">
            <v>0</v>
          </cell>
        </row>
        <row r="6540">
          <cell r="M6540">
            <v>39.200000762939503</v>
          </cell>
          <cell r="N6540">
            <v>0</v>
          </cell>
          <cell r="O6540">
            <v>0</v>
          </cell>
          <cell r="P6540">
            <v>0</v>
          </cell>
        </row>
        <row r="6541">
          <cell r="M6541">
            <v>46.799999237060497</v>
          </cell>
          <cell r="N6541">
            <v>0</v>
          </cell>
          <cell r="O6541">
            <v>0</v>
          </cell>
          <cell r="P6541">
            <v>0</v>
          </cell>
        </row>
        <row r="6542">
          <cell r="M6542">
            <v>46.799999237060497</v>
          </cell>
          <cell r="N6542">
            <v>0</v>
          </cell>
          <cell r="O6542">
            <v>0</v>
          </cell>
          <cell r="P6542">
            <v>0</v>
          </cell>
        </row>
        <row r="6543">
          <cell r="M6543">
            <v>46.799999237060497</v>
          </cell>
          <cell r="N6543">
            <v>0</v>
          </cell>
          <cell r="O6543">
            <v>0</v>
          </cell>
          <cell r="P6543">
            <v>0</v>
          </cell>
        </row>
        <row r="6544">
          <cell r="M6544">
            <v>46.799999237060497</v>
          </cell>
          <cell r="N6544">
            <v>0</v>
          </cell>
          <cell r="O6544">
            <v>0</v>
          </cell>
          <cell r="P6544">
            <v>0</v>
          </cell>
        </row>
        <row r="6545">
          <cell r="M6545">
            <v>46.799999237060497</v>
          </cell>
          <cell r="N6545">
            <v>0</v>
          </cell>
          <cell r="O6545">
            <v>0</v>
          </cell>
          <cell r="P6545">
            <v>0</v>
          </cell>
        </row>
        <row r="6546">
          <cell r="M6546">
            <v>46.799999237060497</v>
          </cell>
          <cell r="N6546">
            <v>0</v>
          </cell>
          <cell r="O6546">
            <v>0</v>
          </cell>
          <cell r="P6546">
            <v>0</v>
          </cell>
        </row>
        <row r="6547">
          <cell r="M6547">
            <v>39.200000762939503</v>
          </cell>
          <cell r="N6547">
            <v>0</v>
          </cell>
          <cell r="O6547">
            <v>0</v>
          </cell>
          <cell r="P6547">
            <v>0</v>
          </cell>
        </row>
        <row r="6548">
          <cell r="M6548">
            <v>39.200000762939503</v>
          </cell>
          <cell r="N6548">
            <v>0</v>
          </cell>
          <cell r="O6548">
            <v>0</v>
          </cell>
          <cell r="P6548">
            <v>0</v>
          </cell>
        </row>
        <row r="6549">
          <cell r="M6549">
            <v>39.200000762939503</v>
          </cell>
          <cell r="N6549">
            <v>0</v>
          </cell>
          <cell r="O6549">
            <v>0</v>
          </cell>
          <cell r="P6549">
            <v>0</v>
          </cell>
        </row>
        <row r="6550">
          <cell r="M6550">
            <v>39.200000762939503</v>
          </cell>
          <cell r="N6550">
            <v>0</v>
          </cell>
          <cell r="O6550">
            <v>0</v>
          </cell>
          <cell r="P6550">
            <v>0</v>
          </cell>
        </row>
        <row r="6551">
          <cell r="M6551">
            <v>39.200000762939503</v>
          </cell>
          <cell r="N6551">
            <v>0</v>
          </cell>
          <cell r="O6551">
            <v>0</v>
          </cell>
          <cell r="P6551">
            <v>0</v>
          </cell>
        </row>
        <row r="6552">
          <cell r="M6552">
            <v>39.200000762939503</v>
          </cell>
          <cell r="N6552">
            <v>0</v>
          </cell>
          <cell r="O6552">
            <v>0</v>
          </cell>
          <cell r="P6552">
            <v>0</v>
          </cell>
        </row>
        <row r="6553">
          <cell r="M6553">
            <v>46.799999237060497</v>
          </cell>
          <cell r="N6553">
            <v>0</v>
          </cell>
          <cell r="O6553">
            <v>0</v>
          </cell>
          <cell r="P6553">
            <v>0</v>
          </cell>
        </row>
        <row r="6554">
          <cell r="M6554">
            <v>46.799999237060497</v>
          </cell>
          <cell r="N6554">
            <v>0</v>
          </cell>
          <cell r="O6554">
            <v>0</v>
          </cell>
          <cell r="P6554">
            <v>0</v>
          </cell>
        </row>
        <row r="6555">
          <cell r="M6555">
            <v>46.799999237060497</v>
          </cell>
          <cell r="N6555">
            <v>0</v>
          </cell>
          <cell r="O6555">
            <v>0</v>
          </cell>
          <cell r="P6555">
            <v>0</v>
          </cell>
        </row>
        <row r="6556">
          <cell r="M6556">
            <v>46.799999237060497</v>
          </cell>
          <cell r="N6556">
            <v>0</v>
          </cell>
          <cell r="O6556">
            <v>0</v>
          </cell>
          <cell r="P6556">
            <v>0</v>
          </cell>
        </row>
        <row r="6557">
          <cell r="M6557">
            <v>46.799999237060497</v>
          </cell>
          <cell r="N6557">
            <v>0</v>
          </cell>
          <cell r="O6557">
            <v>0</v>
          </cell>
          <cell r="P6557">
            <v>0</v>
          </cell>
        </row>
        <row r="6558">
          <cell r="M6558">
            <v>46.799999237060497</v>
          </cell>
          <cell r="N6558">
            <v>0</v>
          </cell>
          <cell r="O6558">
            <v>0</v>
          </cell>
          <cell r="P6558">
            <v>0</v>
          </cell>
        </row>
        <row r="6559">
          <cell r="M6559">
            <v>39.200000762939503</v>
          </cell>
          <cell r="N6559">
            <v>0</v>
          </cell>
          <cell r="O6559">
            <v>0</v>
          </cell>
          <cell r="P6559">
            <v>0</v>
          </cell>
        </row>
        <row r="6560">
          <cell r="M6560">
            <v>39.200000762939503</v>
          </cell>
          <cell r="N6560">
            <v>0</v>
          </cell>
          <cell r="O6560">
            <v>0</v>
          </cell>
          <cell r="P6560">
            <v>0</v>
          </cell>
        </row>
        <row r="6561">
          <cell r="M6561">
            <v>39.200000762939503</v>
          </cell>
          <cell r="N6561">
            <v>0</v>
          </cell>
          <cell r="O6561">
            <v>0</v>
          </cell>
          <cell r="P6561">
            <v>0</v>
          </cell>
        </row>
        <row r="6562">
          <cell r="M6562">
            <v>39.200000762939503</v>
          </cell>
          <cell r="N6562">
            <v>0</v>
          </cell>
          <cell r="O6562">
            <v>0</v>
          </cell>
          <cell r="P6562">
            <v>0</v>
          </cell>
        </row>
        <row r="6563">
          <cell r="M6563">
            <v>39.200000762939503</v>
          </cell>
          <cell r="N6563">
            <v>0</v>
          </cell>
          <cell r="O6563">
            <v>0</v>
          </cell>
          <cell r="P6563">
            <v>0</v>
          </cell>
        </row>
        <row r="6564">
          <cell r="M6564">
            <v>39.200000762939503</v>
          </cell>
          <cell r="N6564">
            <v>0</v>
          </cell>
          <cell r="O6564">
            <v>0</v>
          </cell>
          <cell r="P6564">
            <v>0</v>
          </cell>
        </row>
        <row r="6565">
          <cell r="M6565">
            <v>46.799999237060497</v>
          </cell>
          <cell r="N6565">
            <v>0</v>
          </cell>
          <cell r="O6565">
            <v>0</v>
          </cell>
          <cell r="P6565">
            <v>0</v>
          </cell>
        </row>
        <row r="6566">
          <cell r="M6566">
            <v>46.799999237060497</v>
          </cell>
          <cell r="N6566">
            <v>0</v>
          </cell>
          <cell r="O6566">
            <v>0</v>
          </cell>
          <cell r="P6566">
            <v>0</v>
          </cell>
        </row>
        <row r="6567">
          <cell r="M6567">
            <v>46.799999237060497</v>
          </cell>
          <cell r="N6567">
            <v>0</v>
          </cell>
          <cell r="O6567">
            <v>0</v>
          </cell>
          <cell r="P6567">
            <v>0</v>
          </cell>
        </row>
        <row r="6568">
          <cell r="M6568">
            <v>46.799999237060497</v>
          </cell>
          <cell r="N6568">
            <v>0</v>
          </cell>
          <cell r="O6568">
            <v>0</v>
          </cell>
          <cell r="P6568">
            <v>0</v>
          </cell>
        </row>
        <row r="6569">
          <cell r="M6569">
            <v>46.799999237060497</v>
          </cell>
          <cell r="N6569">
            <v>0</v>
          </cell>
          <cell r="O6569">
            <v>0</v>
          </cell>
          <cell r="P6569">
            <v>0</v>
          </cell>
        </row>
        <row r="6570">
          <cell r="M6570">
            <v>46.799999237060497</v>
          </cell>
          <cell r="N6570">
            <v>0</v>
          </cell>
          <cell r="O6570">
            <v>0</v>
          </cell>
          <cell r="P6570">
            <v>0</v>
          </cell>
        </row>
        <row r="6571">
          <cell r="M6571">
            <v>39.200000762939503</v>
          </cell>
          <cell r="N6571">
            <v>0</v>
          </cell>
          <cell r="O6571">
            <v>0</v>
          </cell>
          <cell r="P6571">
            <v>0</v>
          </cell>
        </row>
        <row r="6572">
          <cell r="M6572">
            <v>39.200000762939503</v>
          </cell>
          <cell r="N6572">
            <v>0</v>
          </cell>
          <cell r="O6572">
            <v>0</v>
          </cell>
          <cell r="P6572">
            <v>0</v>
          </cell>
        </row>
        <row r="6573">
          <cell r="M6573">
            <v>39.200000762939503</v>
          </cell>
          <cell r="N6573">
            <v>0</v>
          </cell>
          <cell r="O6573">
            <v>0</v>
          </cell>
          <cell r="P6573">
            <v>0</v>
          </cell>
        </row>
        <row r="6574">
          <cell r="M6574">
            <v>39.200000762939503</v>
          </cell>
          <cell r="N6574">
            <v>0</v>
          </cell>
          <cell r="O6574">
            <v>0</v>
          </cell>
          <cell r="P6574">
            <v>0</v>
          </cell>
        </row>
        <row r="6575">
          <cell r="M6575">
            <v>39.200000762939503</v>
          </cell>
          <cell r="N6575">
            <v>0</v>
          </cell>
          <cell r="O6575">
            <v>0</v>
          </cell>
          <cell r="P6575">
            <v>0</v>
          </cell>
        </row>
        <row r="6576">
          <cell r="M6576">
            <v>39.200000762939503</v>
          </cell>
          <cell r="N6576">
            <v>0</v>
          </cell>
          <cell r="O6576">
            <v>0</v>
          </cell>
          <cell r="P6576">
            <v>0</v>
          </cell>
        </row>
        <row r="6577">
          <cell r="M6577">
            <v>46.799999237060497</v>
          </cell>
          <cell r="N6577">
            <v>0</v>
          </cell>
          <cell r="O6577">
            <v>0</v>
          </cell>
          <cell r="P6577">
            <v>0</v>
          </cell>
        </row>
        <row r="6578">
          <cell r="M6578">
            <v>46.799999237060497</v>
          </cell>
          <cell r="N6578">
            <v>0</v>
          </cell>
          <cell r="O6578">
            <v>0</v>
          </cell>
          <cell r="P6578">
            <v>0</v>
          </cell>
        </row>
        <row r="6579">
          <cell r="M6579">
            <v>46.799999237060497</v>
          </cell>
          <cell r="N6579">
            <v>0</v>
          </cell>
          <cell r="O6579">
            <v>0</v>
          </cell>
          <cell r="P6579">
            <v>0</v>
          </cell>
        </row>
        <row r="6580">
          <cell r="M6580">
            <v>46.799999237060497</v>
          </cell>
          <cell r="N6580">
            <v>0</v>
          </cell>
          <cell r="O6580">
            <v>0</v>
          </cell>
          <cell r="P6580">
            <v>0</v>
          </cell>
        </row>
        <row r="6581">
          <cell r="M6581">
            <v>46.799999237060497</v>
          </cell>
          <cell r="N6581">
            <v>0</v>
          </cell>
          <cell r="O6581">
            <v>0</v>
          </cell>
          <cell r="P6581">
            <v>0</v>
          </cell>
        </row>
        <row r="6582">
          <cell r="M6582">
            <v>46.799999237060497</v>
          </cell>
          <cell r="N6582">
            <v>0</v>
          </cell>
          <cell r="O6582">
            <v>0</v>
          </cell>
          <cell r="P6582">
            <v>0</v>
          </cell>
        </row>
        <row r="6583">
          <cell r="M6583">
            <v>39.200000762939503</v>
          </cell>
          <cell r="N6583">
            <v>0</v>
          </cell>
          <cell r="O6583">
            <v>0</v>
          </cell>
          <cell r="P6583">
            <v>0</v>
          </cell>
        </row>
        <row r="6584">
          <cell r="M6584">
            <v>39.200000762939503</v>
          </cell>
          <cell r="N6584">
            <v>0</v>
          </cell>
          <cell r="O6584">
            <v>0</v>
          </cell>
          <cell r="P6584">
            <v>0</v>
          </cell>
        </row>
        <row r="6585">
          <cell r="M6585">
            <v>39.200000762939503</v>
          </cell>
          <cell r="N6585">
            <v>0</v>
          </cell>
          <cell r="O6585">
            <v>0</v>
          </cell>
          <cell r="P6585">
            <v>0</v>
          </cell>
        </row>
        <row r="6586">
          <cell r="M6586">
            <v>39.200000762939503</v>
          </cell>
          <cell r="N6586">
            <v>0</v>
          </cell>
          <cell r="O6586">
            <v>0</v>
          </cell>
          <cell r="P6586">
            <v>0</v>
          </cell>
        </row>
        <row r="6587">
          <cell r="M6587">
            <v>39.200000762939503</v>
          </cell>
          <cell r="N6587">
            <v>0</v>
          </cell>
          <cell r="O6587">
            <v>0</v>
          </cell>
          <cell r="P6587">
            <v>0</v>
          </cell>
        </row>
        <row r="6588">
          <cell r="M6588">
            <v>39.200000762939503</v>
          </cell>
          <cell r="N6588">
            <v>0</v>
          </cell>
          <cell r="O6588">
            <v>0</v>
          </cell>
          <cell r="P6588">
            <v>0</v>
          </cell>
        </row>
        <row r="6589">
          <cell r="M6589">
            <v>46.799999237060497</v>
          </cell>
          <cell r="N6589">
            <v>0</v>
          </cell>
          <cell r="O6589">
            <v>0</v>
          </cell>
          <cell r="P6589">
            <v>0</v>
          </cell>
        </row>
        <row r="6590">
          <cell r="M6590">
            <v>46.799999237060497</v>
          </cell>
          <cell r="N6590">
            <v>0</v>
          </cell>
          <cell r="O6590">
            <v>0</v>
          </cell>
          <cell r="P6590">
            <v>0</v>
          </cell>
        </row>
        <row r="6591">
          <cell r="M6591">
            <v>46.799999237060497</v>
          </cell>
          <cell r="N6591">
            <v>0</v>
          </cell>
          <cell r="O6591">
            <v>0</v>
          </cell>
          <cell r="P6591">
            <v>0</v>
          </cell>
        </row>
        <row r="6592">
          <cell r="M6592">
            <v>46.799999237060497</v>
          </cell>
          <cell r="N6592">
            <v>0</v>
          </cell>
          <cell r="O6592">
            <v>0</v>
          </cell>
          <cell r="P6592">
            <v>0</v>
          </cell>
        </row>
        <row r="6593">
          <cell r="M6593">
            <v>46.799999237060497</v>
          </cell>
          <cell r="N6593">
            <v>0</v>
          </cell>
          <cell r="O6593">
            <v>0</v>
          </cell>
          <cell r="P6593">
            <v>0</v>
          </cell>
        </row>
        <row r="6594">
          <cell r="M6594">
            <v>46.799999237060497</v>
          </cell>
          <cell r="N6594">
            <v>0</v>
          </cell>
          <cell r="O6594">
            <v>0</v>
          </cell>
          <cell r="P6594">
            <v>0</v>
          </cell>
        </row>
        <row r="6595">
          <cell r="M6595">
            <v>39.200000762939503</v>
          </cell>
          <cell r="N6595">
            <v>0</v>
          </cell>
          <cell r="O6595">
            <v>0</v>
          </cell>
          <cell r="P6595">
            <v>0</v>
          </cell>
        </row>
        <row r="6596">
          <cell r="M6596">
            <v>39.200000762939503</v>
          </cell>
          <cell r="N6596">
            <v>0</v>
          </cell>
          <cell r="O6596">
            <v>0</v>
          </cell>
          <cell r="P6596">
            <v>0</v>
          </cell>
        </row>
        <row r="6597">
          <cell r="M6597">
            <v>39.200000762939503</v>
          </cell>
          <cell r="N6597">
            <v>0</v>
          </cell>
          <cell r="O6597">
            <v>0</v>
          </cell>
          <cell r="P6597">
            <v>0</v>
          </cell>
        </row>
        <row r="6598">
          <cell r="M6598">
            <v>39.200000762939503</v>
          </cell>
          <cell r="N6598">
            <v>0</v>
          </cell>
          <cell r="O6598">
            <v>0</v>
          </cell>
          <cell r="P6598">
            <v>0</v>
          </cell>
        </row>
        <row r="6599">
          <cell r="M6599">
            <v>39.200000762939503</v>
          </cell>
          <cell r="N6599">
            <v>0</v>
          </cell>
          <cell r="O6599">
            <v>0</v>
          </cell>
          <cell r="P6599">
            <v>0</v>
          </cell>
        </row>
        <row r="6600">
          <cell r="M6600">
            <v>39.200000762939503</v>
          </cell>
          <cell r="N6600">
            <v>0</v>
          </cell>
          <cell r="O6600">
            <v>0</v>
          </cell>
          <cell r="P6600">
            <v>0</v>
          </cell>
        </row>
        <row r="6601">
          <cell r="M6601">
            <v>46.799999237060497</v>
          </cell>
          <cell r="N6601">
            <v>0</v>
          </cell>
          <cell r="O6601">
            <v>0</v>
          </cell>
          <cell r="P6601">
            <v>0</v>
          </cell>
        </row>
        <row r="6602">
          <cell r="M6602">
            <v>46.799999237060497</v>
          </cell>
          <cell r="N6602">
            <v>0</v>
          </cell>
          <cell r="O6602">
            <v>0</v>
          </cell>
          <cell r="P6602">
            <v>0</v>
          </cell>
        </row>
        <row r="6603">
          <cell r="M6603">
            <v>46.799999237060497</v>
          </cell>
          <cell r="N6603">
            <v>0</v>
          </cell>
          <cell r="O6603">
            <v>0</v>
          </cell>
          <cell r="P6603">
            <v>0</v>
          </cell>
        </row>
        <row r="6604">
          <cell r="M6604">
            <v>46.799999237060497</v>
          </cell>
          <cell r="N6604">
            <v>0</v>
          </cell>
          <cell r="O6604">
            <v>0</v>
          </cell>
          <cell r="P6604">
            <v>0</v>
          </cell>
        </row>
        <row r="6605">
          <cell r="M6605">
            <v>46.799999237060497</v>
          </cell>
          <cell r="N6605">
            <v>0</v>
          </cell>
          <cell r="O6605">
            <v>0</v>
          </cell>
          <cell r="P6605">
            <v>0</v>
          </cell>
        </row>
        <row r="6606">
          <cell r="M6606">
            <v>46.799999237060497</v>
          </cell>
          <cell r="N6606">
            <v>0</v>
          </cell>
          <cell r="O6606">
            <v>0</v>
          </cell>
          <cell r="P6606">
            <v>0</v>
          </cell>
        </row>
        <row r="6607">
          <cell r="M6607">
            <v>39.200000762939503</v>
          </cell>
          <cell r="N6607">
            <v>0</v>
          </cell>
          <cell r="O6607">
            <v>0</v>
          </cell>
          <cell r="P6607">
            <v>0</v>
          </cell>
        </row>
        <row r="6608">
          <cell r="M6608">
            <v>39.200000762939503</v>
          </cell>
          <cell r="N6608">
            <v>0</v>
          </cell>
          <cell r="O6608">
            <v>0</v>
          </cell>
          <cell r="P6608">
            <v>0</v>
          </cell>
        </row>
        <row r="6609">
          <cell r="M6609">
            <v>39.200000762939503</v>
          </cell>
          <cell r="N6609">
            <v>0</v>
          </cell>
          <cell r="O6609">
            <v>0</v>
          </cell>
          <cell r="P6609">
            <v>0</v>
          </cell>
        </row>
        <row r="6610">
          <cell r="M6610">
            <v>39.200000762939503</v>
          </cell>
          <cell r="N6610">
            <v>0</v>
          </cell>
          <cell r="O6610">
            <v>0</v>
          </cell>
          <cell r="P6610">
            <v>0</v>
          </cell>
        </row>
        <row r="6611">
          <cell r="M6611">
            <v>39.200000762939503</v>
          </cell>
          <cell r="N6611">
            <v>0</v>
          </cell>
          <cell r="O6611">
            <v>0</v>
          </cell>
          <cell r="P6611">
            <v>0</v>
          </cell>
        </row>
        <row r="6612">
          <cell r="M6612">
            <v>39.200000762939503</v>
          </cell>
          <cell r="N6612">
            <v>0</v>
          </cell>
          <cell r="O6612">
            <v>0</v>
          </cell>
          <cell r="P6612">
            <v>0</v>
          </cell>
        </row>
        <row r="6613">
          <cell r="M6613">
            <v>46.799999237060497</v>
          </cell>
          <cell r="N6613">
            <v>0</v>
          </cell>
          <cell r="O6613">
            <v>0</v>
          </cell>
          <cell r="P6613">
            <v>0</v>
          </cell>
        </row>
        <row r="6614">
          <cell r="M6614">
            <v>46.799999237060497</v>
          </cell>
          <cell r="N6614">
            <v>0</v>
          </cell>
          <cell r="O6614">
            <v>0</v>
          </cell>
          <cell r="P6614">
            <v>0</v>
          </cell>
        </row>
        <row r="6615">
          <cell r="M6615">
            <v>46.799999237060497</v>
          </cell>
          <cell r="N6615">
            <v>0</v>
          </cell>
          <cell r="O6615">
            <v>0</v>
          </cell>
          <cell r="P6615">
            <v>0</v>
          </cell>
        </row>
        <row r="6616">
          <cell r="M6616">
            <v>46.799999237060497</v>
          </cell>
          <cell r="N6616">
            <v>0</v>
          </cell>
          <cell r="O6616">
            <v>0</v>
          </cell>
          <cell r="P6616">
            <v>0</v>
          </cell>
        </row>
        <row r="6617">
          <cell r="M6617">
            <v>46.799999237060497</v>
          </cell>
          <cell r="N6617">
            <v>0</v>
          </cell>
          <cell r="O6617">
            <v>0</v>
          </cell>
          <cell r="P6617">
            <v>0</v>
          </cell>
        </row>
        <row r="6618">
          <cell r="M6618">
            <v>46.799999237060497</v>
          </cell>
          <cell r="N6618">
            <v>0</v>
          </cell>
          <cell r="O6618">
            <v>0</v>
          </cell>
          <cell r="P6618">
            <v>0</v>
          </cell>
        </row>
        <row r="6619">
          <cell r="M6619">
            <v>39.200000762939503</v>
          </cell>
          <cell r="N6619">
            <v>0</v>
          </cell>
          <cell r="O6619">
            <v>0</v>
          </cell>
          <cell r="P6619">
            <v>0</v>
          </cell>
        </row>
        <row r="6620">
          <cell r="M6620">
            <v>39.200000762939503</v>
          </cell>
          <cell r="N6620">
            <v>0</v>
          </cell>
          <cell r="O6620">
            <v>0</v>
          </cell>
          <cell r="P6620">
            <v>0</v>
          </cell>
        </row>
        <row r="6621">
          <cell r="M6621">
            <v>39.200000762939503</v>
          </cell>
          <cell r="N6621">
            <v>0</v>
          </cell>
          <cell r="O6621">
            <v>0</v>
          </cell>
          <cell r="P6621">
            <v>0</v>
          </cell>
        </row>
        <row r="6622">
          <cell r="M6622">
            <v>39.200000762939503</v>
          </cell>
          <cell r="N6622">
            <v>0</v>
          </cell>
          <cell r="O6622">
            <v>0</v>
          </cell>
          <cell r="P6622">
            <v>0</v>
          </cell>
        </row>
        <row r="6623">
          <cell r="M6623">
            <v>39.200000762939503</v>
          </cell>
          <cell r="N6623">
            <v>0</v>
          </cell>
          <cell r="O6623">
            <v>0</v>
          </cell>
          <cell r="P6623">
            <v>0</v>
          </cell>
        </row>
        <row r="6624">
          <cell r="M6624">
            <v>39.200000762939503</v>
          </cell>
          <cell r="N6624">
            <v>0</v>
          </cell>
          <cell r="O6624">
            <v>0</v>
          </cell>
          <cell r="P6624">
            <v>0</v>
          </cell>
        </row>
        <row r="6625">
          <cell r="M6625">
            <v>46.799999237060497</v>
          </cell>
          <cell r="N6625">
            <v>0</v>
          </cell>
          <cell r="O6625">
            <v>0</v>
          </cell>
          <cell r="P6625">
            <v>0</v>
          </cell>
        </row>
        <row r="6626">
          <cell r="M6626">
            <v>46.799999237060497</v>
          </cell>
          <cell r="N6626">
            <v>0</v>
          </cell>
          <cell r="O6626">
            <v>0</v>
          </cell>
          <cell r="P6626">
            <v>0</v>
          </cell>
        </row>
        <row r="6627">
          <cell r="M6627">
            <v>46.799999237060497</v>
          </cell>
          <cell r="N6627">
            <v>0</v>
          </cell>
          <cell r="O6627">
            <v>0</v>
          </cell>
          <cell r="P6627">
            <v>0</v>
          </cell>
        </row>
        <row r="6628">
          <cell r="M6628">
            <v>46.799999237060497</v>
          </cell>
          <cell r="N6628">
            <v>0</v>
          </cell>
          <cell r="O6628">
            <v>0</v>
          </cell>
          <cell r="P6628">
            <v>0</v>
          </cell>
        </row>
        <row r="6629">
          <cell r="M6629">
            <v>46.799999237060497</v>
          </cell>
          <cell r="N6629">
            <v>0</v>
          </cell>
          <cell r="O6629">
            <v>0</v>
          </cell>
          <cell r="P6629">
            <v>0</v>
          </cell>
        </row>
        <row r="6630">
          <cell r="M6630">
            <v>46.799999237060497</v>
          </cell>
          <cell r="N6630">
            <v>0</v>
          </cell>
          <cell r="O6630">
            <v>0</v>
          </cell>
          <cell r="P6630">
            <v>0</v>
          </cell>
        </row>
        <row r="6631">
          <cell r="M6631">
            <v>39.200000762939503</v>
          </cell>
          <cell r="N6631">
            <v>0</v>
          </cell>
          <cell r="O6631">
            <v>0</v>
          </cell>
          <cell r="P6631">
            <v>0</v>
          </cell>
        </row>
        <row r="6632">
          <cell r="M6632">
            <v>39.200000762939503</v>
          </cell>
          <cell r="N6632">
            <v>0</v>
          </cell>
          <cell r="O6632">
            <v>0</v>
          </cell>
          <cell r="P6632">
            <v>0</v>
          </cell>
        </row>
        <row r="6633">
          <cell r="M6633">
            <v>39.200000762939503</v>
          </cell>
          <cell r="N6633">
            <v>0</v>
          </cell>
          <cell r="O6633">
            <v>0</v>
          </cell>
          <cell r="P6633">
            <v>0</v>
          </cell>
        </row>
        <row r="6634">
          <cell r="M6634">
            <v>39.200000762939503</v>
          </cell>
          <cell r="N6634">
            <v>0</v>
          </cell>
          <cell r="O6634">
            <v>0</v>
          </cell>
          <cell r="P6634">
            <v>0</v>
          </cell>
        </row>
        <row r="6635">
          <cell r="M6635">
            <v>39.200000762939503</v>
          </cell>
          <cell r="N6635">
            <v>0</v>
          </cell>
          <cell r="O6635">
            <v>0</v>
          </cell>
          <cell r="P6635">
            <v>0</v>
          </cell>
        </row>
        <row r="6636">
          <cell r="M6636">
            <v>39.200000762939503</v>
          </cell>
          <cell r="N6636">
            <v>0</v>
          </cell>
          <cell r="O6636">
            <v>0</v>
          </cell>
          <cell r="P6636">
            <v>0</v>
          </cell>
        </row>
        <row r="6637">
          <cell r="M6637">
            <v>46.799999237060497</v>
          </cell>
          <cell r="N6637">
            <v>0</v>
          </cell>
          <cell r="O6637">
            <v>0</v>
          </cell>
          <cell r="P6637">
            <v>0</v>
          </cell>
        </row>
        <row r="6638">
          <cell r="M6638">
            <v>46.799999237060497</v>
          </cell>
          <cell r="N6638">
            <v>0</v>
          </cell>
          <cell r="O6638">
            <v>0</v>
          </cell>
          <cell r="P6638">
            <v>0</v>
          </cell>
        </row>
        <row r="6639">
          <cell r="M6639">
            <v>46.799999237060497</v>
          </cell>
          <cell r="N6639">
            <v>0</v>
          </cell>
          <cell r="O6639">
            <v>0</v>
          </cell>
          <cell r="P6639">
            <v>0</v>
          </cell>
        </row>
        <row r="6640">
          <cell r="M6640">
            <v>46.799999237060497</v>
          </cell>
          <cell r="N6640">
            <v>0</v>
          </cell>
          <cell r="O6640">
            <v>0</v>
          </cell>
          <cell r="P6640">
            <v>0</v>
          </cell>
        </row>
        <row r="6641">
          <cell r="M6641">
            <v>46.799999237060497</v>
          </cell>
          <cell r="N6641">
            <v>0</v>
          </cell>
          <cell r="O6641">
            <v>0</v>
          </cell>
          <cell r="P6641">
            <v>0</v>
          </cell>
        </row>
        <row r="6642">
          <cell r="M6642">
            <v>46.799999237060497</v>
          </cell>
          <cell r="N6642">
            <v>0</v>
          </cell>
          <cell r="O6642">
            <v>0</v>
          </cell>
          <cell r="P6642">
            <v>0</v>
          </cell>
        </row>
        <row r="6643">
          <cell r="M6643">
            <v>39.200000762939503</v>
          </cell>
          <cell r="N6643">
            <v>0</v>
          </cell>
          <cell r="O6643">
            <v>0</v>
          </cell>
          <cell r="P6643">
            <v>0</v>
          </cell>
        </row>
        <row r="6644">
          <cell r="M6644">
            <v>39.200000762939503</v>
          </cell>
          <cell r="N6644">
            <v>0</v>
          </cell>
          <cell r="O6644">
            <v>0</v>
          </cell>
          <cell r="P6644">
            <v>0</v>
          </cell>
        </row>
        <row r="6645">
          <cell r="M6645">
            <v>39.200000762939503</v>
          </cell>
          <cell r="N6645">
            <v>0</v>
          </cell>
          <cell r="O6645">
            <v>0</v>
          </cell>
          <cell r="P6645">
            <v>0</v>
          </cell>
        </row>
        <row r="6646">
          <cell r="M6646">
            <v>39.200000762939503</v>
          </cell>
          <cell r="N6646">
            <v>0</v>
          </cell>
          <cell r="O6646">
            <v>0</v>
          </cell>
          <cell r="P6646">
            <v>0</v>
          </cell>
        </row>
        <row r="6647">
          <cell r="M6647">
            <v>39.200000762939503</v>
          </cell>
          <cell r="N6647">
            <v>0</v>
          </cell>
          <cell r="O6647">
            <v>0</v>
          </cell>
          <cell r="P6647">
            <v>0</v>
          </cell>
        </row>
        <row r="6648">
          <cell r="M6648">
            <v>39.200000762939503</v>
          </cell>
          <cell r="N6648">
            <v>0</v>
          </cell>
          <cell r="O6648">
            <v>0</v>
          </cell>
          <cell r="P6648">
            <v>0</v>
          </cell>
        </row>
        <row r="6649">
          <cell r="M6649">
            <v>46.799999237060497</v>
          </cell>
          <cell r="N6649">
            <v>0</v>
          </cell>
          <cell r="O6649">
            <v>0</v>
          </cell>
          <cell r="P6649">
            <v>0</v>
          </cell>
        </row>
        <row r="6650">
          <cell r="M6650">
            <v>46.799999237060497</v>
          </cell>
          <cell r="N6650">
            <v>0</v>
          </cell>
          <cell r="O6650">
            <v>0</v>
          </cell>
          <cell r="P6650">
            <v>0</v>
          </cell>
        </row>
        <row r="6651">
          <cell r="M6651">
            <v>46.799999237060497</v>
          </cell>
          <cell r="N6651">
            <v>0</v>
          </cell>
          <cell r="O6651">
            <v>0</v>
          </cell>
          <cell r="P6651">
            <v>0</v>
          </cell>
        </row>
        <row r="6652">
          <cell r="M6652">
            <v>46.799999237060497</v>
          </cell>
          <cell r="N6652">
            <v>0</v>
          </cell>
          <cell r="O6652">
            <v>0</v>
          </cell>
          <cell r="P6652">
            <v>0</v>
          </cell>
        </row>
        <row r="6653">
          <cell r="M6653">
            <v>46.799999237060497</v>
          </cell>
          <cell r="N6653">
            <v>0</v>
          </cell>
          <cell r="O6653">
            <v>0</v>
          </cell>
          <cell r="P6653">
            <v>0</v>
          </cell>
        </row>
        <row r="6654">
          <cell r="M6654">
            <v>46.799999237060497</v>
          </cell>
          <cell r="N6654">
            <v>0</v>
          </cell>
          <cell r="O6654">
            <v>0</v>
          </cell>
          <cell r="P6654">
            <v>0</v>
          </cell>
        </row>
        <row r="6655">
          <cell r="M6655">
            <v>39.200000762939503</v>
          </cell>
          <cell r="N6655">
            <v>0</v>
          </cell>
          <cell r="O6655">
            <v>0</v>
          </cell>
          <cell r="P6655">
            <v>0</v>
          </cell>
        </row>
        <row r="6656">
          <cell r="M6656">
            <v>39.200000762939503</v>
          </cell>
          <cell r="N6656">
            <v>0</v>
          </cell>
          <cell r="O6656">
            <v>0</v>
          </cell>
          <cell r="P6656">
            <v>0</v>
          </cell>
        </row>
        <row r="6657">
          <cell r="M6657">
            <v>39.200000762939503</v>
          </cell>
          <cell r="N6657">
            <v>0</v>
          </cell>
          <cell r="O6657">
            <v>0</v>
          </cell>
          <cell r="P6657">
            <v>0</v>
          </cell>
        </row>
        <row r="6658">
          <cell r="M6658">
            <v>39.200000762939503</v>
          </cell>
          <cell r="N6658">
            <v>2618.51318359375</v>
          </cell>
          <cell r="O6658">
            <v>476.97790527343801</v>
          </cell>
          <cell r="P6658">
            <v>34</v>
          </cell>
        </row>
        <row r="6659">
          <cell r="M6659">
            <v>39.200000762939503</v>
          </cell>
          <cell r="N6659">
            <v>0</v>
          </cell>
          <cell r="O6659">
            <v>0</v>
          </cell>
          <cell r="P6659">
            <v>0</v>
          </cell>
        </row>
        <row r="6660">
          <cell r="M6660">
            <v>39.200000762939503</v>
          </cell>
          <cell r="N6660">
            <v>0</v>
          </cell>
          <cell r="O6660">
            <v>0</v>
          </cell>
          <cell r="P6660">
            <v>0</v>
          </cell>
        </row>
        <row r="6661">
          <cell r="M6661">
            <v>46.799999237060497</v>
          </cell>
          <cell r="N6661">
            <v>0</v>
          </cell>
          <cell r="O6661">
            <v>0</v>
          </cell>
          <cell r="P6661">
            <v>0</v>
          </cell>
        </row>
        <row r="6662">
          <cell r="M6662">
            <v>46.799999237060497</v>
          </cell>
          <cell r="N6662">
            <v>0</v>
          </cell>
          <cell r="O6662">
            <v>0</v>
          </cell>
          <cell r="P6662">
            <v>0</v>
          </cell>
        </row>
        <row r="6663">
          <cell r="M6663">
            <v>46.799999237060497</v>
          </cell>
          <cell r="N6663">
            <v>0</v>
          </cell>
          <cell r="O6663">
            <v>0</v>
          </cell>
          <cell r="P6663">
            <v>0</v>
          </cell>
        </row>
        <row r="6664">
          <cell r="M6664">
            <v>46.799999237060497</v>
          </cell>
          <cell r="N6664">
            <v>0</v>
          </cell>
          <cell r="O6664">
            <v>0</v>
          </cell>
          <cell r="P6664">
            <v>0</v>
          </cell>
        </row>
        <row r="6665">
          <cell r="M6665">
            <v>46.799999237060497</v>
          </cell>
          <cell r="N6665">
            <v>0</v>
          </cell>
          <cell r="O6665">
            <v>0</v>
          </cell>
          <cell r="P6665">
            <v>0</v>
          </cell>
        </row>
        <row r="6666">
          <cell r="M6666">
            <v>46.799999237060497</v>
          </cell>
          <cell r="N6666">
            <v>0</v>
          </cell>
          <cell r="O6666">
            <v>0</v>
          </cell>
          <cell r="P6666">
            <v>0</v>
          </cell>
        </row>
        <row r="6667">
          <cell r="M6667">
            <v>39.200000762939503</v>
          </cell>
          <cell r="N6667">
            <v>0</v>
          </cell>
          <cell r="O6667">
            <v>0</v>
          </cell>
          <cell r="P6667">
            <v>0</v>
          </cell>
        </row>
        <row r="6668">
          <cell r="M6668">
            <v>39.200000762939503</v>
          </cell>
          <cell r="N6668">
            <v>0</v>
          </cell>
          <cell r="O6668">
            <v>0</v>
          </cell>
          <cell r="P6668">
            <v>0</v>
          </cell>
        </row>
        <row r="6669">
          <cell r="M6669">
            <v>39.200000762939503</v>
          </cell>
          <cell r="N6669">
            <v>0</v>
          </cell>
          <cell r="O6669">
            <v>0</v>
          </cell>
          <cell r="P6669">
            <v>0</v>
          </cell>
        </row>
        <row r="6670">
          <cell r="M6670">
            <v>39.200000762939503</v>
          </cell>
          <cell r="N6670">
            <v>0</v>
          </cell>
          <cell r="O6670">
            <v>0</v>
          </cell>
          <cell r="P6670">
            <v>0</v>
          </cell>
        </row>
        <row r="6671">
          <cell r="M6671">
            <v>39.200000762939503</v>
          </cell>
          <cell r="N6671">
            <v>0</v>
          </cell>
          <cell r="O6671">
            <v>0</v>
          </cell>
          <cell r="P6671">
            <v>0</v>
          </cell>
        </row>
        <row r="6672">
          <cell r="M6672">
            <v>39.200000762939503</v>
          </cell>
          <cell r="N6672">
            <v>0</v>
          </cell>
          <cell r="O6672">
            <v>0</v>
          </cell>
          <cell r="P6672">
            <v>0</v>
          </cell>
        </row>
        <row r="6673">
          <cell r="M6673">
            <v>46.799999237060497</v>
          </cell>
          <cell r="N6673">
            <v>0</v>
          </cell>
          <cell r="O6673">
            <v>0</v>
          </cell>
          <cell r="P6673">
            <v>0</v>
          </cell>
        </row>
        <row r="6674">
          <cell r="M6674">
            <v>46.799999237060497</v>
          </cell>
          <cell r="N6674">
            <v>0</v>
          </cell>
          <cell r="O6674">
            <v>0</v>
          </cell>
          <cell r="P6674">
            <v>0</v>
          </cell>
        </row>
        <row r="6675">
          <cell r="M6675">
            <v>46.799999237060497</v>
          </cell>
          <cell r="N6675">
            <v>0</v>
          </cell>
          <cell r="O6675">
            <v>0</v>
          </cell>
          <cell r="P6675">
            <v>0</v>
          </cell>
        </row>
        <row r="6676">
          <cell r="M6676">
            <v>46.799999237060497</v>
          </cell>
          <cell r="N6676">
            <v>0</v>
          </cell>
          <cell r="O6676">
            <v>0</v>
          </cell>
          <cell r="P6676">
            <v>0</v>
          </cell>
        </row>
        <row r="6677">
          <cell r="M6677">
            <v>46.799999237060497</v>
          </cell>
          <cell r="N6677">
            <v>0</v>
          </cell>
          <cell r="O6677">
            <v>0</v>
          </cell>
          <cell r="P6677">
            <v>0</v>
          </cell>
        </row>
        <row r="6678">
          <cell r="M6678">
            <v>46.799999237060497</v>
          </cell>
          <cell r="N6678">
            <v>0</v>
          </cell>
          <cell r="O6678">
            <v>0</v>
          </cell>
          <cell r="P6678">
            <v>0</v>
          </cell>
        </row>
        <row r="6679">
          <cell r="M6679">
            <v>39.200000762939503</v>
          </cell>
          <cell r="N6679">
            <v>0</v>
          </cell>
          <cell r="O6679">
            <v>0</v>
          </cell>
          <cell r="P6679">
            <v>0</v>
          </cell>
        </row>
        <row r="6680">
          <cell r="M6680">
            <v>39.200000762939503</v>
          </cell>
          <cell r="N6680">
            <v>0</v>
          </cell>
          <cell r="O6680">
            <v>0</v>
          </cell>
          <cell r="P6680">
            <v>0</v>
          </cell>
        </row>
        <row r="6681">
          <cell r="M6681">
            <v>39.200000762939503</v>
          </cell>
          <cell r="N6681">
            <v>0</v>
          </cell>
          <cell r="O6681">
            <v>0</v>
          </cell>
          <cell r="P6681">
            <v>0</v>
          </cell>
        </row>
        <row r="6682">
          <cell r="M6682">
            <v>39.200000762939503</v>
          </cell>
          <cell r="N6682">
            <v>5538.85791015625</v>
          </cell>
          <cell r="O6682">
            <v>953.955810546875</v>
          </cell>
          <cell r="P6682">
            <v>68</v>
          </cell>
        </row>
        <row r="6683">
          <cell r="M6683">
            <v>39.200000762939503</v>
          </cell>
          <cell r="N6683">
            <v>0</v>
          </cell>
          <cell r="O6683">
            <v>0</v>
          </cell>
          <cell r="P6683">
            <v>0</v>
          </cell>
        </row>
        <row r="6684">
          <cell r="M6684">
            <v>39.200000762939503</v>
          </cell>
          <cell r="N6684">
            <v>0</v>
          </cell>
          <cell r="O6684">
            <v>0</v>
          </cell>
          <cell r="P6684">
            <v>0</v>
          </cell>
        </row>
        <row r="6685">
          <cell r="M6685">
            <v>46.799999237060497</v>
          </cell>
          <cell r="N6685">
            <v>0</v>
          </cell>
          <cell r="O6685">
            <v>0</v>
          </cell>
          <cell r="P6685">
            <v>0</v>
          </cell>
        </row>
        <row r="6686">
          <cell r="M6686">
            <v>46.799999237060497</v>
          </cell>
          <cell r="N6686">
            <v>0</v>
          </cell>
          <cell r="O6686">
            <v>0</v>
          </cell>
          <cell r="P6686">
            <v>0</v>
          </cell>
        </row>
        <row r="6687">
          <cell r="M6687">
            <v>46.799999237060497</v>
          </cell>
          <cell r="N6687">
            <v>0</v>
          </cell>
          <cell r="O6687">
            <v>0</v>
          </cell>
          <cell r="P6687">
            <v>0</v>
          </cell>
        </row>
        <row r="6688">
          <cell r="M6688">
            <v>46.799999237060497</v>
          </cell>
          <cell r="N6688">
            <v>0</v>
          </cell>
          <cell r="O6688">
            <v>0</v>
          </cell>
          <cell r="P6688">
            <v>0</v>
          </cell>
        </row>
        <row r="6689">
          <cell r="M6689">
            <v>46.799999237060497</v>
          </cell>
          <cell r="N6689">
            <v>0</v>
          </cell>
          <cell r="O6689">
            <v>0</v>
          </cell>
          <cell r="P6689">
            <v>0</v>
          </cell>
        </row>
        <row r="6690">
          <cell r="M6690">
            <v>46.799999237060497</v>
          </cell>
          <cell r="N6690">
            <v>0</v>
          </cell>
          <cell r="O6690">
            <v>0</v>
          </cell>
          <cell r="P6690">
            <v>0</v>
          </cell>
        </row>
        <row r="6691">
          <cell r="M6691">
            <v>39.200000762939503</v>
          </cell>
          <cell r="N6691">
            <v>0</v>
          </cell>
          <cell r="O6691">
            <v>0</v>
          </cell>
          <cell r="P6691">
            <v>0</v>
          </cell>
        </row>
        <row r="6692">
          <cell r="M6692">
            <v>39.200000762939503</v>
          </cell>
          <cell r="N6692">
            <v>0</v>
          </cell>
          <cell r="O6692">
            <v>0</v>
          </cell>
          <cell r="P6692">
            <v>0</v>
          </cell>
        </row>
        <row r="6693">
          <cell r="M6693">
            <v>39.200000762939503</v>
          </cell>
          <cell r="N6693">
            <v>0</v>
          </cell>
          <cell r="O6693">
            <v>0</v>
          </cell>
          <cell r="P6693">
            <v>0</v>
          </cell>
        </row>
        <row r="6694">
          <cell r="M6694">
            <v>39.200000762939503</v>
          </cell>
          <cell r="N6694">
            <v>5696.1650390625</v>
          </cell>
          <cell r="O6694">
            <v>953.955810546875</v>
          </cell>
          <cell r="P6694">
            <v>68</v>
          </cell>
        </row>
        <row r="6695">
          <cell r="M6695">
            <v>39.200000762939503</v>
          </cell>
          <cell r="N6695">
            <v>0</v>
          </cell>
          <cell r="O6695">
            <v>0</v>
          </cell>
          <cell r="P6695">
            <v>0</v>
          </cell>
        </row>
        <row r="6696">
          <cell r="M6696">
            <v>39.200000762939503</v>
          </cell>
          <cell r="N6696">
            <v>0</v>
          </cell>
          <cell r="O6696">
            <v>0</v>
          </cell>
          <cell r="P6696">
            <v>0</v>
          </cell>
        </row>
        <row r="6697">
          <cell r="M6697">
            <v>46.799999237060497</v>
          </cell>
          <cell r="N6697">
            <v>0</v>
          </cell>
          <cell r="O6697">
            <v>0</v>
          </cell>
          <cell r="P6697">
            <v>0</v>
          </cell>
        </row>
        <row r="6698">
          <cell r="M6698">
            <v>46.799999237060497</v>
          </cell>
          <cell r="N6698">
            <v>0</v>
          </cell>
          <cell r="O6698">
            <v>0</v>
          </cell>
          <cell r="P6698">
            <v>0</v>
          </cell>
        </row>
        <row r="6699">
          <cell r="M6699">
            <v>46.799999237060497</v>
          </cell>
          <cell r="N6699">
            <v>0</v>
          </cell>
          <cell r="O6699">
            <v>0</v>
          </cell>
          <cell r="P6699">
            <v>0</v>
          </cell>
        </row>
        <row r="6700">
          <cell r="M6700">
            <v>46.799999237060497</v>
          </cell>
          <cell r="N6700">
            <v>0</v>
          </cell>
          <cell r="O6700">
            <v>0</v>
          </cell>
          <cell r="P6700">
            <v>0</v>
          </cell>
        </row>
        <row r="6701">
          <cell r="M6701">
            <v>46.799999237060497</v>
          </cell>
          <cell r="N6701">
            <v>0</v>
          </cell>
          <cell r="O6701">
            <v>0</v>
          </cell>
          <cell r="P6701">
            <v>0</v>
          </cell>
        </row>
        <row r="6702">
          <cell r="M6702">
            <v>46.799999237060497</v>
          </cell>
          <cell r="N6702">
            <v>0</v>
          </cell>
          <cell r="O6702">
            <v>0</v>
          </cell>
          <cell r="P6702">
            <v>0</v>
          </cell>
        </row>
        <row r="6703">
          <cell r="M6703">
            <v>39.200000762939503</v>
          </cell>
          <cell r="N6703">
            <v>0</v>
          </cell>
          <cell r="O6703">
            <v>0</v>
          </cell>
          <cell r="P6703">
            <v>0</v>
          </cell>
        </row>
        <row r="6704">
          <cell r="M6704">
            <v>39.200000762939503</v>
          </cell>
          <cell r="N6704">
            <v>0</v>
          </cell>
          <cell r="O6704">
            <v>0</v>
          </cell>
          <cell r="P6704">
            <v>0</v>
          </cell>
        </row>
        <row r="6705">
          <cell r="M6705">
            <v>39.200000762939503</v>
          </cell>
          <cell r="N6705">
            <v>0</v>
          </cell>
          <cell r="O6705">
            <v>0</v>
          </cell>
          <cell r="P6705">
            <v>0</v>
          </cell>
        </row>
        <row r="6706">
          <cell r="M6706">
            <v>39.200000762939503</v>
          </cell>
          <cell r="N6706">
            <v>5858.0517578125</v>
          </cell>
          <cell r="O6706">
            <v>953.955810546875</v>
          </cell>
          <cell r="P6706">
            <v>68</v>
          </cell>
        </row>
        <row r="6707">
          <cell r="M6707">
            <v>39.200000762939503</v>
          </cell>
          <cell r="N6707">
            <v>0</v>
          </cell>
          <cell r="O6707">
            <v>0</v>
          </cell>
          <cell r="P6707">
            <v>0</v>
          </cell>
        </row>
        <row r="6708">
          <cell r="M6708">
            <v>39.200000762939503</v>
          </cell>
          <cell r="N6708">
            <v>0</v>
          </cell>
          <cell r="O6708">
            <v>0</v>
          </cell>
          <cell r="P6708">
            <v>0</v>
          </cell>
        </row>
        <row r="6709">
          <cell r="M6709">
            <v>46.799999237060497</v>
          </cell>
          <cell r="N6709">
            <v>0</v>
          </cell>
          <cell r="O6709">
            <v>0</v>
          </cell>
          <cell r="P6709">
            <v>0</v>
          </cell>
        </row>
        <row r="6710">
          <cell r="M6710">
            <v>46.799999237060497</v>
          </cell>
          <cell r="N6710">
            <v>0</v>
          </cell>
          <cell r="O6710">
            <v>0</v>
          </cell>
          <cell r="P6710">
            <v>0</v>
          </cell>
        </row>
        <row r="6711">
          <cell r="M6711">
            <v>46.799999237060497</v>
          </cell>
          <cell r="N6711">
            <v>0</v>
          </cell>
          <cell r="O6711">
            <v>0</v>
          </cell>
          <cell r="P6711">
            <v>0</v>
          </cell>
        </row>
        <row r="6712">
          <cell r="M6712">
            <v>46.799999237060497</v>
          </cell>
          <cell r="N6712">
            <v>0</v>
          </cell>
          <cell r="O6712">
            <v>0</v>
          </cell>
          <cell r="P6712">
            <v>0</v>
          </cell>
        </row>
        <row r="6713">
          <cell r="M6713">
            <v>46.799999237060497</v>
          </cell>
          <cell r="N6713">
            <v>0</v>
          </cell>
          <cell r="O6713">
            <v>0</v>
          </cell>
          <cell r="P6713">
            <v>0</v>
          </cell>
        </row>
        <row r="6714">
          <cell r="M6714">
            <v>46.799999237060497</v>
          </cell>
          <cell r="N6714">
            <v>0</v>
          </cell>
          <cell r="O6714">
            <v>0</v>
          </cell>
          <cell r="P6714">
            <v>0</v>
          </cell>
        </row>
        <row r="6715">
          <cell r="M6715">
            <v>39.200000762939503</v>
          </cell>
          <cell r="N6715">
            <v>0</v>
          </cell>
          <cell r="O6715">
            <v>0</v>
          </cell>
          <cell r="P6715">
            <v>0</v>
          </cell>
        </row>
        <row r="6716">
          <cell r="M6716">
            <v>39.200000762939503</v>
          </cell>
          <cell r="N6716">
            <v>0</v>
          </cell>
          <cell r="O6716">
            <v>0</v>
          </cell>
          <cell r="P6716">
            <v>0</v>
          </cell>
        </row>
        <row r="6717">
          <cell r="M6717">
            <v>39.200000762939503</v>
          </cell>
          <cell r="N6717">
            <v>0</v>
          </cell>
          <cell r="O6717">
            <v>0</v>
          </cell>
          <cell r="P6717">
            <v>0</v>
          </cell>
        </row>
        <row r="6718">
          <cell r="M6718">
            <v>39.200000762939503</v>
          </cell>
          <cell r="N6718">
            <v>6024.61279296875</v>
          </cell>
          <cell r="O6718">
            <v>953.955810546875</v>
          </cell>
          <cell r="P6718">
            <v>68</v>
          </cell>
        </row>
        <row r="6719">
          <cell r="M6719">
            <v>39.200000762939503</v>
          </cell>
          <cell r="N6719">
            <v>0</v>
          </cell>
          <cell r="O6719">
            <v>0</v>
          </cell>
          <cell r="P6719">
            <v>0</v>
          </cell>
        </row>
        <row r="6720">
          <cell r="M6720">
            <v>39.200000762939503</v>
          </cell>
          <cell r="N6720">
            <v>0</v>
          </cell>
          <cell r="O6720">
            <v>0</v>
          </cell>
          <cell r="P6720">
            <v>0</v>
          </cell>
        </row>
        <row r="6721">
          <cell r="M6721">
            <v>46.799999237060497</v>
          </cell>
          <cell r="N6721">
            <v>0</v>
          </cell>
          <cell r="O6721">
            <v>0</v>
          </cell>
          <cell r="P6721">
            <v>0</v>
          </cell>
        </row>
        <row r="6722">
          <cell r="M6722">
            <v>46.799999237060497</v>
          </cell>
          <cell r="N6722">
            <v>0</v>
          </cell>
          <cell r="O6722">
            <v>0</v>
          </cell>
          <cell r="P6722">
            <v>0</v>
          </cell>
        </row>
        <row r="6723">
          <cell r="M6723">
            <v>46.700000762939503</v>
          </cell>
          <cell r="N6723">
            <v>0</v>
          </cell>
          <cell r="O6723">
            <v>0</v>
          </cell>
          <cell r="P6723">
            <v>0</v>
          </cell>
        </row>
        <row r="6724">
          <cell r="M6724">
            <v>46.700000762939503</v>
          </cell>
          <cell r="N6724">
            <v>0</v>
          </cell>
          <cell r="O6724">
            <v>0</v>
          </cell>
          <cell r="P6724">
            <v>0</v>
          </cell>
        </row>
        <row r="6725">
          <cell r="M6725">
            <v>46.700000762939503</v>
          </cell>
          <cell r="N6725">
            <v>0</v>
          </cell>
          <cell r="O6725">
            <v>191735.46875</v>
          </cell>
          <cell r="P6725">
            <v>14432</v>
          </cell>
        </row>
        <row r="6726">
          <cell r="M6726">
            <v>46.700000762939503</v>
          </cell>
          <cell r="N6726">
            <v>0</v>
          </cell>
          <cell r="O6726">
            <v>0</v>
          </cell>
          <cell r="P6726">
            <v>0</v>
          </cell>
        </row>
        <row r="6727">
          <cell r="M6727">
            <v>39.200000762939503</v>
          </cell>
          <cell r="N6727">
            <v>8023.197265625</v>
          </cell>
          <cell r="O6727">
            <v>1114.95581054688</v>
          </cell>
          <cell r="P6727">
            <v>68</v>
          </cell>
        </row>
        <row r="6728">
          <cell r="M6728">
            <v>39.200000762939503</v>
          </cell>
          <cell r="N6728">
            <v>20330.109375</v>
          </cell>
          <cell r="O6728">
            <v>2545.8896484375</v>
          </cell>
          <cell r="P6728">
            <v>170</v>
          </cell>
        </row>
        <row r="6729">
          <cell r="M6729">
            <v>39.200000762939503</v>
          </cell>
          <cell r="N6729">
            <v>50325.47265625</v>
          </cell>
          <cell r="O6729">
            <v>6206.73583984375</v>
          </cell>
          <cell r="P6729">
            <v>408</v>
          </cell>
        </row>
        <row r="6730">
          <cell r="M6730">
            <v>39.200000762939503</v>
          </cell>
          <cell r="N6730">
            <v>4211.16845703125</v>
          </cell>
          <cell r="O6730">
            <v>637.97790527343795</v>
          </cell>
          <cell r="P6730">
            <v>34</v>
          </cell>
        </row>
        <row r="6731">
          <cell r="M6731">
            <v>39.200000762939503</v>
          </cell>
          <cell r="N6731">
            <v>0</v>
          </cell>
          <cell r="O6731">
            <v>0</v>
          </cell>
          <cell r="P6731">
            <v>0</v>
          </cell>
        </row>
        <row r="6732">
          <cell r="M6732">
            <v>39.200000762939503</v>
          </cell>
          <cell r="N6732">
            <v>75739.7578125</v>
          </cell>
          <cell r="O6732">
            <v>9198.2412109375</v>
          </cell>
          <cell r="P6732">
            <v>656</v>
          </cell>
        </row>
        <row r="6733">
          <cell r="M6733">
            <v>46.799999237060497</v>
          </cell>
          <cell r="N6733">
            <v>0</v>
          </cell>
          <cell r="O6733">
            <v>0</v>
          </cell>
          <cell r="P6733">
            <v>0</v>
          </cell>
        </row>
        <row r="6734">
          <cell r="M6734">
            <v>46.799999237060497</v>
          </cell>
          <cell r="N6734">
            <v>0</v>
          </cell>
          <cell r="O6734">
            <v>0</v>
          </cell>
          <cell r="P6734">
            <v>0</v>
          </cell>
        </row>
        <row r="6735">
          <cell r="M6735">
            <v>46.799999237060497</v>
          </cell>
          <cell r="N6735">
            <v>0</v>
          </cell>
          <cell r="O6735">
            <v>0</v>
          </cell>
          <cell r="P6735">
            <v>0</v>
          </cell>
        </row>
        <row r="6736">
          <cell r="M6736">
            <v>46.799999237060497</v>
          </cell>
          <cell r="N6736">
            <v>0</v>
          </cell>
          <cell r="O6736">
            <v>0</v>
          </cell>
          <cell r="P6736">
            <v>0</v>
          </cell>
        </row>
        <row r="6737">
          <cell r="M6737">
            <v>46.799999237060497</v>
          </cell>
          <cell r="N6737">
            <v>0</v>
          </cell>
          <cell r="O6737">
            <v>0</v>
          </cell>
          <cell r="P6737">
            <v>0</v>
          </cell>
        </row>
        <row r="6738">
          <cell r="M6738">
            <v>46.799999237060497</v>
          </cell>
          <cell r="N6738">
            <v>71684.515625</v>
          </cell>
          <cell r="O6738">
            <v>9037.2412109375</v>
          </cell>
          <cell r="P6738">
            <v>656</v>
          </cell>
        </row>
        <row r="6739">
          <cell r="M6739">
            <v>39.200000762939503</v>
          </cell>
          <cell r="N6739">
            <v>0</v>
          </cell>
          <cell r="O6739">
            <v>0</v>
          </cell>
          <cell r="P6739">
            <v>0</v>
          </cell>
        </row>
        <row r="6740">
          <cell r="M6740">
            <v>39.200000762939503</v>
          </cell>
          <cell r="N6740">
            <v>0</v>
          </cell>
          <cell r="O6740">
            <v>0</v>
          </cell>
          <cell r="P6740">
            <v>0</v>
          </cell>
        </row>
        <row r="6741">
          <cell r="M6741">
            <v>39.200000762939503</v>
          </cell>
          <cell r="N6741">
            <v>23256.384765625</v>
          </cell>
          <cell r="O6741">
            <v>3183.86767578125</v>
          </cell>
          <cell r="P6741">
            <v>204</v>
          </cell>
        </row>
        <row r="6742">
          <cell r="M6742">
            <v>39.200000762939503</v>
          </cell>
          <cell r="N6742">
            <v>19442.38671875</v>
          </cell>
          <cell r="O6742">
            <v>2545.8896484375</v>
          </cell>
          <cell r="P6742">
            <v>170</v>
          </cell>
        </row>
        <row r="6743">
          <cell r="M6743">
            <v>39.200000762939503</v>
          </cell>
          <cell r="N6743">
            <v>0</v>
          </cell>
          <cell r="O6743">
            <v>0</v>
          </cell>
          <cell r="P6743">
            <v>0</v>
          </cell>
        </row>
        <row r="6744">
          <cell r="M6744">
            <v>39.200000762939503</v>
          </cell>
          <cell r="N6744">
            <v>0</v>
          </cell>
          <cell r="O6744">
            <v>0</v>
          </cell>
          <cell r="P6744">
            <v>0</v>
          </cell>
        </row>
        <row r="6745">
          <cell r="M6745">
            <v>46.799999237060497</v>
          </cell>
          <cell r="N6745">
            <v>0</v>
          </cell>
          <cell r="O6745">
            <v>0</v>
          </cell>
          <cell r="P6745">
            <v>0</v>
          </cell>
        </row>
        <row r="6746">
          <cell r="M6746">
            <v>46.799999237060497</v>
          </cell>
          <cell r="N6746">
            <v>0</v>
          </cell>
          <cell r="O6746">
            <v>0</v>
          </cell>
          <cell r="P6746">
            <v>0</v>
          </cell>
        </row>
        <row r="6747">
          <cell r="M6747">
            <v>46.799999237060497</v>
          </cell>
          <cell r="N6747">
            <v>0</v>
          </cell>
          <cell r="O6747">
            <v>0</v>
          </cell>
          <cell r="P6747">
            <v>0</v>
          </cell>
        </row>
        <row r="6748">
          <cell r="M6748">
            <v>46.799999237060497</v>
          </cell>
          <cell r="N6748">
            <v>0</v>
          </cell>
          <cell r="O6748">
            <v>0</v>
          </cell>
          <cell r="P6748">
            <v>0</v>
          </cell>
        </row>
        <row r="6749">
          <cell r="M6749">
            <v>46.799999237060497</v>
          </cell>
          <cell r="N6749">
            <v>0</v>
          </cell>
          <cell r="O6749">
            <v>0</v>
          </cell>
          <cell r="P6749">
            <v>0</v>
          </cell>
        </row>
        <row r="6750">
          <cell r="M6750">
            <v>46.799999237060497</v>
          </cell>
          <cell r="N6750">
            <v>57163.265625</v>
          </cell>
          <cell r="O6750">
            <v>9037.2412109375</v>
          </cell>
          <cell r="P6750">
            <v>656</v>
          </cell>
        </row>
        <row r="6751">
          <cell r="M6751">
            <v>39.200000762939503</v>
          </cell>
          <cell r="N6751">
            <v>0</v>
          </cell>
          <cell r="O6751">
            <v>0</v>
          </cell>
          <cell r="P6751">
            <v>0</v>
          </cell>
        </row>
        <row r="6752">
          <cell r="M6752">
            <v>39.200000762939503</v>
          </cell>
          <cell r="N6752">
            <v>0</v>
          </cell>
          <cell r="O6752">
            <v>0</v>
          </cell>
          <cell r="P6752">
            <v>0</v>
          </cell>
        </row>
        <row r="6753">
          <cell r="M6753">
            <v>39.200000762939503</v>
          </cell>
          <cell r="N6753">
            <v>15452.1767578125</v>
          </cell>
          <cell r="O6753">
            <v>2545.8896484375</v>
          </cell>
          <cell r="P6753">
            <v>170</v>
          </cell>
        </row>
        <row r="6754">
          <cell r="M6754">
            <v>39.200000762939503</v>
          </cell>
          <cell r="N6754">
            <v>43438.3828125</v>
          </cell>
          <cell r="O6754">
            <v>6999.69189453125</v>
          </cell>
          <cell r="P6754">
            <v>476</v>
          </cell>
        </row>
        <row r="6755">
          <cell r="M6755">
            <v>39.200000762939503</v>
          </cell>
          <cell r="N6755">
            <v>0</v>
          </cell>
          <cell r="O6755">
            <v>0</v>
          </cell>
          <cell r="P6755">
            <v>0</v>
          </cell>
        </row>
        <row r="6756">
          <cell r="M6756">
            <v>39.200000762939503</v>
          </cell>
          <cell r="N6756">
            <v>0</v>
          </cell>
          <cell r="O6756">
            <v>0</v>
          </cell>
          <cell r="P6756">
            <v>0</v>
          </cell>
        </row>
        <row r="6757">
          <cell r="M6757">
            <v>46.799999237060497</v>
          </cell>
          <cell r="N6757">
            <v>0</v>
          </cell>
          <cell r="O6757">
            <v>0</v>
          </cell>
          <cell r="P6757">
            <v>0</v>
          </cell>
        </row>
        <row r="6758">
          <cell r="M6758">
            <v>46.799999237060497</v>
          </cell>
          <cell r="N6758">
            <v>0</v>
          </cell>
          <cell r="O6758">
            <v>0</v>
          </cell>
          <cell r="P6758">
            <v>0</v>
          </cell>
        </row>
        <row r="6759">
          <cell r="M6759">
            <v>46.799999237060497</v>
          </cell>
          <cell r="N6759">
            <v>0</v>
          </cell>
          <cell r="O6759">
            <v>0</v>
          </cell>
          <cell r="P6759">
            <v>0</v>
          </cell>
        </row>
        <row r="6760">
          <cell r="M6760">
            <v>46.799999237060497</v>
          </cell>
          <cell r="N6760">
            <v>0</v>
          </cell>
          <cell r="O6760">
            <v>0</v>
          </cell>
          <cell r="P6760">
            <v>0</v>
          </cell>
        </row>
        <row r="6761">
          <cell r="M6761">
            <v>46.799999237060497</v>
          </cell>
          <cell r="N6761">
            <v>0</v>
          </cell>
          <cell r="O6761">
            <v>0</v>
          </cell>
          <cell r="P6761">
            <v>0</v>
          </cell>
        </row>
        <row r="6762">
          <cell r="M6762">
            <v>46.799999237060497</v>
          </cell>
          <cell r="N6762">
            <v>25435.21484375</v>
          </cell>
          <cell r="O6762">
            <v>5063.3232421875</v>
          </cell>
          <cell r="P6762">
            <v>369</v>
          </cell>
        </row>
        <row r="6763">
          <cell r="M6763">
            <v>39.200000762939503</v>
          </cell>
          <cell r="N6763">
            <v>0</v>
          </cell>
          <cell r="O6763">
            <v>0</v>
          </cell>
          <cell r="P6763">
            <v>0</v>
          </cell>
        </row>
        <row r="6764">
          <cell r="M6764">
            <v>39.200000762939503</v>
          </cell>
          <cell r="N6764">
            <v>0</v>
          </cell>
          <cell r="O6764">
            <v>0</v>
          </cell>
          <cell r="P6764">
            <v>0</v>
          </cell>
        </row>
        <row r="6765">
          <cell r="M6765">
            <v>39.200000762939503</v>
          </cell>
          <cell r="N6765">
            <v>9776.1396484375</v>
          </cell>
          <cell r="O6765">
            <v>2068.91162109375</v>
          </cell>
          <cell r="P6765">
            <v>136</v>
          </cell>
        </row>
        <row r="6766">
          <cell r="M6766">
            <v>39.200000762939503</v>
          </cell>
          <cell r="N6766">
            <v>0</v>
          </cell>
          <cell r="O6766">
            <v>0</v>
          </cell>
          <cell r="P6766">
            <v>0</v>
          </cell>
        </row>
        <row r="6767">
          <cell r="M6767">
            <v>39.200000762939503</v>
          </cell>
          <cell r="N6767">
            <v>0</v>
          </cell>
          <cell r="O6767">
            <v>0</v>
          </cell>
          <cell r="P6767">
            <v>0</v>
          </cell>
        </row>
        <row r="6768">
          <cell r="M6768">
            <v>39.200000762939503</v>
          </cell>
          <cell r="N6768">
            <v>8416.4716796875</v>
          </cell>
          <cell r="O6768">
            <v>1795.10766601563</v>
          </cell>
          <cell r="P6768">
            <v>123</v>
          </cell>
        </row>
        <row r="6769">
          <cell r="M6769">
            <v>46.799999237060497</v>
          </cell>
          <cell r="N6769">
            <v>0</v>
          </cell>
          <cell r="O6769">
            <v>0</v>
          </cell>
          <cell r="P6769">
            <v>0</v>
          </cell>
        </row>
        <row r="6770">
          <cell r="M6770">
            <v>46.799999237060497</v>
          </cell>
          <cell r="N6770">
            <v>0</v>
          </cell>
          <cell r="O6770">
            <v>0</v>
          </cell>
          <cell r="P6770">
            <v>0</v>
          </cell>
        </row>
        <row r="6771">
          <cell r="M6771">
            <v>46.799999237060497</v>
          </cell>
          <cell r="N6771">
            <v>0</v>
          </cell>
          <cell r="O6771">
            <v>0</v>
          </cell>
          <cell r="P6771">
            <v>0</v>
          </cell>
        </row>
        <row r="6772">
          <cell r="M6772">
            <v>46.799999237060497</v>
          </cell>
          <cell r="N6772">
            <v>0</v>
          </cell>
          <cell r="O6772">
            <v>0</v>
          </cell>
          <cell r="P6772">
            <v>0</v>
          </cell>
        </row>
        <row r="6773">
          <cell r="M6773">
            <v>46.799999237060497</v>
          </cell>
          <cell r="N6773">
            <v>0</v>
          </cell>
          <cell r="O6773">
            <v>0</v>
          </cell>
          <cell r="P6773">
            <v>0</v>
          </cell>
        </row>
        <row r="6774">
          <cell r="M6774">
            <v>46.799999237060497</v>
          </cell>
          <cell r="N6774">
            <v>43362.6796875</v>
          </cell>
          <cell r="O6774">
            <v>8492.5390625</v>
          </cell>
          <cell r="P6774">
            <v>615</v>
          </cell>
        </row>
        <row r="6775">
          <cell r="M6775">
            <v>39.200000762939503</v>
          </cell>
          <cell r="N6775">
            <v>0</v>
          </cell>
          <cell r="O6775">
            <v>0</v>
          </cell>
          <cell r="P6775">
            <v>0</v>
          </cell>
        </row>
        <row r="6776">
          <cell r="M6776">
            <v>39.200000762939503</v>
          </cell>
          <cell r="N6776">
            <v>0</v>
          </cell>
          <cell r="O6776">
            <v>0</v>
          </cell>
          <cell r="P6776">
            <v>0</v>
          </cell>
        </row>
        <row r="6777">
          <cell r="M6777">
            <v>39.200000762939503</v>
          </cell>
          <cell r="N6777">
            <v>7499.953125</v>
          </cell>
          <cell r="O6777">
            <v>1591.93371582031</v>
          </cell>
          <cell r="P6777">
            <v>102</v>
          </cell>
        </row>
        <row r="6778">
          <cell r="M6778">
            <v>39.200000762939503</v>
          </cell>
          <cell r="N6778">
            <v>0</v>
          </cell>
          <cell r="O6778">
            <v>0</v>
          </cell>
          <cell r="P6778">
            <v>0</v>
          </cell>
        </row>
        <row r="6779">
          <cell r="M6779">
            <v>39.200000762939503</v>
          </cell>
          <cell r="N6779">
            <v>0</v>
          </cell>
          <cell r="O6779">
            <v>0</v>
          </cell>
          <cell r="P6779">
            <v>0</v>
          </cell>
        </row>
        <row r="6780">
          <cell r="M6780">
            <v>39.200000762939503</v>
          </cell>
          <cell r="N6780">
            <v>8609.1337890625</v>
          </cell>
          <cell r="O6780">
            <v>1795.10766601563</v>
          </cell>
          <cell r="P6780">
            <v>123</v>
          </cell>
        </row>
        <row r="6781">
          <cell r="M6781">
            <v>46.799999237060497</v>
          </cell>
          <cell r="N6781">
            <v>0</v>
          </cell>
          <cell r="O6781">
            <v>0</v>
          </cell>
          <cell r="P6781">
            <v>0</v>
          </cell>
        </row>
        <row r="6782">
          <cell r="M6782">
            <v>46.799999237060497</v>
          </cell>
          <cell r="N6782">
            <v>0</v>
          </cell>
          <cell r="O6782">
            <v>0</v>
          </cell>
          <cell r="P6782">
            <v>0</v>
          </cell>
        </row>
        <row r="6783">
          <cell r="M6783">
            <v>46.799999237060497</v>
          </cell>
          <cell r="N6783">
            <v>0</v>
          </cell>
          <cell r="O6783">
            <v>0</v>
          </cell>
          <cell r="P6783">
            <v>0</v>
          </cell>
        </row>
        <row r="6784">
          <cell r="M6784">
            <v>46.799999237060497</v>
          </cell>
          <cell r="N6784">
            <v>0</v>
          </cell>
          <cell r="O6784">
            <v>0</v>
          </cell>
          <cell r="P6784">
            <v>0</v>
          </cell>
        </row>
        <row r="6785">
          <cell r="M6785">
            <v>46.799999237060497</v>
          </cell>
          <cell r="N6785">
            <v>0</v>
          </cell>
          <cell r="O6785">
            <v>0</v>
          </cell>
          <cell r="P6785">
            <v>0</v>
          </cell>
        </row>
        <row r="6786">
          <cell r="M6786">
            <v>46.799999237060497</v>
          </cell>
          <cell r="N6786">
            <v>26602.947265625</v>
          </cell>
          <cell r="O6786">
            <v>5063.3232421875</v>
          </cell>
          <cell r="P6786">
            <v>369</v>
          </cell>
        </row>
        <row r="6787">
          <cell r="M6787">
            <v>39.200000762939503</v>
          </cell>
          <cell r="N6787">
            <v>0</v>
          </cell>
          <cell r="O6787">
            <v>0</v>
          </cell>
          <cell r="P6787">
            <v>0</v>
          </cell>
        </row>
        <row r="6788">
          <cell r="M6788">
            <v>39.200000762939503</v>
          </cell>
          <cell r="N6788">
            <v>0</v>
          </cell>
          <cell r="O6788">
            <v>0</v>
          </cell>
          <cell r="P6788">
            <v>0</v>
          </cell>
        </row>
        <row r="6789">
          <cell r="M6789">
            <v>39.200000762939503</v>
          </cell>
          <cell r="N6789">
            <v>10224.880859375</v>
          </cell>
          <cell r="O6789">
            <v>2068.91162109375</v>
          </cell>
          <cell r="P6789">
            <v>136</v>
          </cell>
        </row>
        <row r="6790">
          <cell r="M6790">
            <v>39.200000762939503</v>
          </cell>
          <cell r="N6790">
            <v>0</v>
          </cell>
          <cell r="O6790">
            <v>0</v>
          </cell>
          <cell r="P6790">
            <v>0</v>
          </cell>
        </row>
        <row r="6791">
          <cell r="M6791">
            <v>39.200000762939503</v>
          </cell>
          <cell r="N6791">
            <v>0</v>
          </cell>
          <cell r="O6791">
            <v>0</v>
          </cell>
          <cell r="P6791">
            <v>0</v>
          </cell>
        </row>
        <row r="6792">
          <cell r="M6792">
            <v>39.200000762939503</v>
          </cell>
          <cell r="N6792">
            <v>0</v>
          </cell>
          <cell r="O6792">
            <v>0</v>
          </cell>
          <cell r="P6792">
            <v>0</v>
          </cell>
        </row>
        <row r="6793">
          <cell r="M6793">
            <v>46.799999237060497</v>
          </cell>
          <cell r="N6793">
            <v>0</v>
          </cell>
          <cell r="O6793">
            <v>0</v>
          </cell>
          <cell r="P6793">
            <v>0</v>
          </cell>
        </row>
        <row r="6794">
          <cell r="M6794">
            <v>46.799999237060497</v>
          </cell>
          <cell r="N6794">
            <v>0</v>
          </cell>
          <cell r="O6794">
            <v>0</v>
          </cell>
          <cell r="P6794">
            <v>0</v>
          </cell>
        </row>
        <row r="6795">
          <cell r="M6795">
            <v>46.799999237060497</v>
          </cell>
          <cell r="N6795">
            <v>0</v>
          </cell>
          <cell r="O6795">
            <v>0</v>
          </cell>
          <cell r="P6795">
            <v>0</v>
          </cell>
        </row>
        <row r="6796">
          <cell r="M6796">
            <v>46.799999237060497</v>
          </cell>
          <cell r="N6796">
            <v>0</v>
          </cell>
          <cell r="O6796">
            <v>0</v>
          </cell>
          <cell r="P6796">
            <v>0</v>
          </cell>
        </row>
        <row r="6797">
          <cell r="M6797">
            <v>46.799999237060497</v>
          </cell>
          <cell r="N6797">
            <v>0</v>
          </cell>
          <cell r="O6797">
            <v>0</v>
          </cell>
          <cell r="P6797">
            <v>0</v>
          </cell>
        </row>
        <row r="6798">
          <cell r="M6798">
            <v>46.799999237060497</v>
          </cell>
          <cell r="N6798">
            <v>26700.994140625</v>
          </cell>
          <cell r="O6798">
            <v>5063.3232421875</v>
          </cell>
          <cell r="P6798">
            <v>369</v>
          </cell>
        </row>
        <row r="6799">
          <cell r="M6799">
            <v>39.200000762939503</v>
          </cell>
          <cell r="N6799">
            <v>0</v>
          </cell>
          <cell r="O6799">
            <v>0</v>
          </cell>
          <cell r="P6799">
            <v>0</v>
          </cell>
        </row>
        <row r="6800">
          <cell r="M6800">
            <v>39.200000762939503</v>
          </cell>
          <cell r="N6800">
            <v>0</v>
          </cell>
          <cell r="O6800">
            <v>0</v>
          </cell>
          <cell r="P6800">
            <v>0</v>
          </cell>
        </row>
        <row r="6801">
          <cell r="M6801">
            <v>39.200000762939503</v>
          </cell>
          <cell r="N6801">
            <v>10262.8466796875</v>
          </cell>
          <cell r="O6801">
            <v>2068.91162109375</v>
          </cell>
          <cell r="P6801">
            <v>136</v>
          </cell>
        </row>
        <row r="6802">
          <cell r="M6802">
            <v>39.200000762939503</v>
          </cell>
          <cell r="N6802">
            <v>38684.58203125</v>
          </cell>
          <cell r="O6802">
            <v>7476.669921875</v>
          </cell>
          <cell r="P6802">
            <v>510</v>
          </cell>
        </row>
        <row r="6803">
          <cell r="M6803">
            <v>39.200000762939503</v>
          </cell>
          <cell r="N6803">
            <v>0</v>
          </cell>
          <cell r="O6803">
            <v>0</v>
          </cell>
          <cell r="P6803">
            <v>0</v>
          </cell>
        </row>
        <row r="6804">
          <cell r="M6804">
            <v>39.200000762939503</v>
          </cell>
          <cell r="N6804">
            <v>0</v>
          </cell>
          <cell r="O6804">
            <v>0</v>
          </cell>
          <cell r="P6804">
            <v>0</v>
          </cell>
        </row>
        <row r="6805">
          <cell r="M6805">
            <v>46.799999237060497</v>
          </cell>
          <cell r="N6805">
            <v>0</v>
          </cell>
          <cell r="O6805">
            <v>0</v>
          </cell>
          <cell r="P6805">
            <v>0</v>
          </cell>
        </row>
        <row r="6806">
          <cell r="M6806">
            <v>46.799999237060497</v>
          </cell>
          <cell r="N6806">
            <v>0</v>
          </cell>
          <cell r="O6806">
            <v>0</v>
          </cell>
          <cell r="P6806">
            <v>0</v>
          </cell>
        </row>
        <row r="6807">
          <cell r="M6807">
            <v>46.799999237060497</v>
          </cell>
          <cell r="N6807">
            <v>0</v>
          </cell>
          <cell r="O6807">
            <v>0</v>
          </cell>
          <cell r="P6807">
            <v>0</v>
          </cell>
        </row>
        <row r="6808">
          <cell r="M6808">
            <v>46.799999237060497</v>
          </cell>
          <cell r="N6808">
            <v>0</v>
          </cell>
          <cell r="O6808">
            <v>0</v>
          </cell>
          <cell r="P6808">
            <v>0</v>
          </cell>
        </row>
        <row r="6809">
          <cell r="M6809">
            <v>46.799999237060497</v>
          </cell>
          <cell r="N6809">
            <v>0</v>
          </cell>
          <cell r="O6809">
            <v>0</v>
          </cell>
          <cell r="P6809">
            <v>0</v>
          </cell>
        </row>
        <row r="6810">
          <cell r="M6810">
            <v>46.799999237060497</v>
          </cell>
          <cell r="N6810">
            <v>23823.111328125</v>
          </cell>
          <cell r="O6810">
            <v>4518.62060546875</v>
          </cell>
          <cell r="P6810">
            <v>328</v>
          </cell>
        </row>
        <row r="6811">
          <cell r="M6811">
            <v>39.200000762939503</v>
          </cell>
          <cell r="N6811">
            <v>0</v>
          </cell>
          <cell r="O6811">
            <v>0</v>
          </cell>
          <cell r="P6811">
            <v>0</v>
          </cell>
        </row>
        <row r="6812">
          <cell r="M6812">
            <v>39.200000762939503</v>
          </cell>
          <cell r="N6812">
            <v>0</v>
          </cell>
          <cell r="O6812">
            <v>0</v>
          </cell>
          <cell r="P6812">
            <v>0</v>
          </cell>
        </row>
        <row r="6813">
          <cell r="M6813">
            <v>39.200000762939503</v>
          </cell>
          <cell r="N6813">
            <v>51507.890625</v>
          </cell>
          <cell r="O6813">
            <v>10022.55859375</v>
          </cell>
          <cell r="P6813">
            <v>680</v>
          </cell>
        </row>
        <row r="6814">
          <cell r="M6814">
            <v>39.200000762939503</v>
          </cell>
          <cell r="N6814">
            <v>95780.2578125</v>
          </cell>
          <cell r="O6814">
            <v>18614.181640625</v>
          </cell>
          <cell r="P6814">
            <v>1258</v>
          </cell>
        </row>
        <row r="6815">
          <cell r="M6815">
            <v>39.200000762939503</v>
          </cell>
          <cell r="N6815">
            <v>0</v>
          </cell>
          <cell r="O6815">
            <v>0</v>
          </cell>
          <cell r="P6815">
            <v>0</v>
          </cell>
        </row>
        <row r="6816">
          <cell r="M6816">
            <v>39.200000762939503</v>
          </cell>
          <cell r="N6816">
            <v>0</v>
          </cell>
          <cell r="O6816">
            <v>0</v>
          </cell>
          <cell r="P6816">
            <v>0</v>
          </cell>
        </row>
        <row r="6817">
          <cell r="M6817">
            <v>46.799999237060497</v>
          </cell>
          <cell r="N6817">
            <v>0</v>
          </cell>
          <cell r="O6817">
            <v>0</v>
          </cell>
          <cell r="P6817">
            <v>0</v>
          </cell>
        </row>
        <row r="6818">
          <cell r="M6818">
            <v>46.799999237060497</v>
          </cell>
          <cell r="N6818">
            <v>0</v>
          </cell>
          <cell r="O6818">
            <v>0</v>
          </cell>
          <cell r="P6818">
            <v>0</v>
          </cell>
        </row>
        <row r="6819">
          <cell r="M6819">
            <v>46.799999237060497</v>
          </cell>
          <cell r="N6819">
            <v>0</v>
          </cell>
          <cell r="O6819">
            <v>0</v>
          </cell>
          <cell r="P6819">
            <v>0</v>
          </cell>
        </row>
        <row r="6820">
          <cell r="M6820">
            <v>46.799999237060497</v>
          </cell>
          <cell r="N6820">
            <v>0</v>
          </cell>
          <cell r="O6820">
            <v>0</v>
          </cell>
          <cell r="P6820">
            <v>0</v>
          </cell>
        </row>
        <row r="6821">
          <cell r="M6821">
            <v>46.799999237060497</v>
          </cell>
          <cell r="N6821">
            <v>0</v>
          </cell>
          <cell r="O6821">
            <v>0</v>
          </cell>
          <cell r="P6821">
            <v>0</v>
          </cell>
        </row>
        <row r="6822">
          <cell r="M6822">
            <v>46.799999237060497</v>
          </cell>
          <cell r="N6822">
            <v>23912.876953125</v>
          </cell>
          <cell r="O6822">
            <v>4518.62060546875</v>
          </cell>
          <cell r="P6822">
            <v>328</v>
          </cell>
        </row>
        <row r="6823">
          <cell r="M6823">
            <v>39.200000762939503</v>
          </cell>
          <cell r="N6823">
            <v>0</v>
          </cell>
          <cell r="O6823">
            <v>0</v>
          </cell>
          <cell r="P6823">
            <v>0</v>
          </cell>
        </row>
        <row r="6824">
          <cell r="M6824">
            <v>39.200000762939503</v>
          </cell>
          <cell r="N6824">
            <v>0</v>
          </cell>
          <cell r="O6824">
            <v>0</v>
          </cell>
          <cell r="P6824">
            <v>0</v>
          </cell>
        </row>
        <row r="6825">
          <cell r="M6825">
            <v>39.200000762939503</v>
          </cell>
          <cell r="N6825">
            <v>67214.4765625</v>
          </cell>
          <cell r="O6825">
            <v>13045.423828125</v>
          </cell>
          <cell r="P6825">
            <v>884</v>
          </cell>
        </row>
        <row r="6826">
          <cell r="M6826">
            <v>39.200000762939503</v>
          </cell>
          <cell r="N6826">
            <v>124726.96875</v>
          </cell>
          <cell r="O6826">
            <v>24021.9453125</v>
          </cell>
          <cell r="P6826">
            <v>1632</v>
          </cell>
        </row>
        <row r="6827">
          <cell r="M6827">
            <v>39.200000762939503</v>
          </cell>
          <cell r="N6827">
            <v>0</v>
          </cell>
          <cell r="O6827">
            <v>0</v>
          </cell>
          <cell r="P6827">
            <v>0</v>
          </cell>
        </row>
        <row r="6828">
          <cell r="M6828">
            <v>39.200000762939503</v>
          </cell>
          <cell r="N6828">
            <v>0</v>
          </cell>
          <cell r="O6828">
            <v>0</v>
          </cell>
          <cell r="P6828">
            <v>0</v>
          </cell>
        </row>
        <row r="6829">
          <cell r="M6829">
            <v>46.799999237060497</v>
          </cell>
          <cell r="N6829">
            <v>0</v>
          </cell>
          <cell r="O6829">
            <v>0</v>
          </cell>
          <cell r="P6829">
            <v>0</v>
          </cell>
        </row>
        <row r="6830">
          <cell r="M6830">
            <v>46.799999237060497</v>
          </cell>
          <cell r="N6830">
            <v>0</v>
          </cell>
          <cell r="O6830">
            <v>0</v>
          </cell>
          <cell r="P6830">
            <v>0</v>
          </cell>
        </row>
        <row r="6831">
          <cell r="M6831">
            <v>46.799999237060497</v>
          </cell>
          <cell r="N6831">
            <v>0</v>
          </cell>
          <cell r="O6831">
            <v>0</v>
          </cell>
          <cell r="P6831">
            <v>0</v>
          </cell>
        </row>
        <row r="6832">
          <cell r="M6832">
            <v>46.799999237060497</v>
          </cell>
          <cell r="N6832">
            <v>0</v>
          </cell>
          <cell r="O6832">
            <v>0</v>
          </cell>
          <cell r="P6832">
            <v>0</v>
          </cell>
        </row>
        <row r="6833">
          <cell r="M6833">
            <v>46.799999237060497</v>
          </cell>
          <cell r="N6833">
            <v>0</v>
          </cell>
          <cell r="O6833">
            <v>0</v>
          </cell>
          <cell r="P6833">
            <v>0</v>
          </cell>
        </row>
        <row r="6834">
          <cell r="M6834">
            <v>46.799999237060497</v>
          </cell>
          <cell r="N6834">
            <v>27004.9375</v>
          </cell>
          <cell r="O6834">
            <v>5063.3232421875</v>
          </cell>
          <cell r="P6834">
            <v>369</v>
          </cell>
        </row>
        <row r="6835">
          <cell r="M6835">
            <v>39.200000762939503</v>
          </cell>
          <cell r="N6835">
            <v>0</v>
          </cell>
          <cell r="O6835">
            <v>0</v>
          </cell>
          <cell r="P6835">
            <v>0</v>
          </cell>
        </row>
        <row r="6836">
          <cell r="M6836">
            <v>39.200000762939503</v>
          </cell>
          <cell r="N6836">
            <v>0</v>
          </cell>
          <cell r="O6836">
            <v>0</v>
          </cell>
          <cell r="P6836">
            <v>0</v>
          </cell>
        </row>
        <row r="6837">
          <cell r="M6837">
            <v>39.200000762939503</v>
          </cell>
          <cell r="N6837">
            <v>83044.5078125</v>
          </cell>
          <cell r="O6837">
            <v>16068.2890625</v>
          </cell>
          <cell r="P6837">
            <v>1088</v>
          </cell>
        </row>
        <row r="6838">
          <cell r="M6838">
            <v>39.200000762939503</v>
          </cell>
          <cell r="N6838">
            <v>169549.15625</v>
          </cell>
          <cell r="O6838">
            <v>32613.580078125</v>
          </cell>
          <cell r="P6838">
            <v>2210</v>
          </cell>
        </row>
        <row r="6839">
          <cell r="M6839">
            <v>39.200000762939503</v>
          </cell>
          <cell r="N6839">
            <v>0</v>
          </cell>
          <cell r="O6839">
            <v>0</v>
          </cell>
          <cell r="P6839">
            <v>0</v>
          </cell>
        </row>
        <row r="6840">
          <cell r="M6840">
            <v>39.200000762939503</v>
          </cell>
          <cell r="N6840">
            <v>0</v>
          </cell>
          <cell r="O6840">
            <v>0</v>
          </cell>
          <cell r="P6840">
            <v>0</v>
          </cell>
        </row>
        <row r="6841">
          <cell r="M6841">
            <v>46.799999237060497</v>
          </cell>
          <cell r="N6841">
            <v>0</v>
          </cell>
          <cell r="O6841">
            <v>0</v>
          </cell>
          <cell r="P6841">
            <v>0</v>
          </cell>
        </row>
        <row r="6842">
          <cell r="M6842">
            <v>46.799999237060497</v>
          </cell>
          <cell r="N6842">
            <v>0</v>
          </cell>
          <cell r="O6842">
            <v>0</v>
          </cell>
          <cell r="P6842">
            <v>0</v>
          </cell>
        </row>
        <row r="6843">
          <cell r="M6843">
            <v>46.799999237060497</v>
          </cell>
          <cell r="N6843">
            <v>0</v>
          </cell>
          <cell r="O6843">
            <v>0</v>
          </cell>
          <cell r="P6843">
            <v>0</v>
          </cell>
        </row>
        <row r="6844">
          <cell r="M6844">
            <v>46.799999237060497</v>
          </cell>
          <cell r="N6844">
            <v>0</v>
          </cell>
          <cell r="O6844">
            <v>0</v>
          </cell>
          <cell r="P6844">
            <v>0</v>
          </cell>
        </row>
        <row r="6845">
          <cell r="M6845">
            <v>46.799999237060497</v>
          </cell>
          <cell r="N6845">
            <v>0</v>
          </cell>
          <cell r="O6845">
            <v>0</v>
          </cell>
          <cell r="P6845">
            <v>0</v>
          </cell>
        </row>
        <row r="6846">
          <cell r="M6846">
            <v>46.799999237060497</v>
          </cell>
          <cell r="N6846">
            <v>27108.86328125</v>
          </cell>
          <cell r="O6846">
            <v>5063.3232421875</v>
          </cell>
          <cell r="P6846">
            <v>369</v>
          </cell>
        </row>
        <row r="6847">
          <cell r="M6847">
            <v>39.200000762939503</v>
          </cell>
          <cell r="N6847">
            <v>0</v>
          </cell>
          <cell r="O6847">
            <v>0</v>
          </cell>
          <cell r="P6847">
            <v>0</v>
          </cell>
        </row>
        <row r="6848">
          <cell r="M6848">
            <v>39.200000762939503</v>
          </cell>
          <cell r="N6848">
            <v>0</v>
          </cell>
          <cell r="O6848">
            <v>0</v>
          </cell>
          <cell r="P6848">
            <v>0</v>
          </cell>
        </row>
        <row r="6849">
          <cell r="M6849">
            <v>39.200000762939503</v>
          </cell>
          <cell r="N6849">
            <v>98995.9609375</v>
          </cell>
          <cell r="O6849">
            <v>19091.16015625</v>
          </cell>
          <cell r="P6849">
            <v>1292</v>
          </cell>
        </row>
        <row r="6850">
          <cell r="M6850">
            <v>39.200000762939503</v>
          </cell>
          <cell r="N6850">
            <v>319458.5</v>
          </cell>
          <cell r="O6850">
            <v>60284.24609375</v>
          </cell>
          <cell r="P6850">
            <v>4148</v>
          </cell>
        </row>
        <row r="6851">
          <cell r="M6851">
            <v>39.200000762939503</v>
          </cell>
          <cell r="N6851">
            <v>0</v>
          </cell>
          <cell r="O6851">
            <v>0</v>
          </cell>
          <cell r="P6851">
            <v>0</v>
          </cell>
        </row>
        <row r="6852">
          <cell r="M6852">
            <v>39.200000762939503</v>
          </cell>
          <cell r="N6852">
            <v>0</v>
          </cell>
          <cell r="O6852">
            <v>0</v>
          </cell>
          <cell r="P6852">
            <v>0</v>
          </cell>
        </row>
        <row r="6853">
          <cell r="M6853">
            <v>46.799999237060497</v>
          </cell>
          <cell r="N6853">
            <v>0</v>
          </cell>
          <cell r="O6853">
            <v>0</v>
          </cell>
          <cell r="P6853">
            <v>0</v>
          </cell>
        </row>
        <row r="6854">
          <cell r="M6854">
            <v>46.799999237060497</v>
          </cell>
          <cell r="N6854">
            <v>0</v>
          </cell>
          <cell r="O6854">
            <v>0</v>
          </cell>
          <cell r="P6854">
            <v>0</v>
          </cell>
        </row>
        <row r="6855">
          <cell r="M6855">
            <v>46.799999237060497</v>
          </cell>
          <cell r="N6855">
            <v>0</v>
          </cell>
          <cell r="O6855">
            <v>0</v>
          </cell>
          <cell r="P6855">
            <v>0</v>
          </cell>
        </row>
        <row r="6856">
          <cell r="M6856">
            <v>46.799999237060497</v>
          </cell>
          <cell r="N6856">
            <v>0</v>
          </cell>
          <cell r="O6856">
            <v>0</v>
          </cell>
          <cell r="P6856">
            <v>0</v>
          </cell>
        </row>
        <row r="6857">
          <cell r="M6857">
            <v>46.799999237060497</v>
          </cell>
          <cell r="N6857">
            <v>0</v>
          </cell>
          <cell r="O6857">
            <v>0</v>
          </cell>
          <cell r="P6857">
            <v>0</v>
          </cell>
        </row>
        <row r="6858">
          <cell r="M6858">
            <v>46.799999237060497</v>
          </cell>
          <cell r="N6858">
            <v>27879.01953125</v>
          </cell>
          <cell r="O6858">
            <v>5063.3232421875</v>
          </cell>
          <cell r="P6858">
            <v>369</v>
          </cell>
        </row>
        <row r="6859">
          <cell r="M6859">
            <v>39.200000762939503</v>
          </cell>
          <cell r="N6859">
            <v>0</v>
          </cell>
          <cell r="O6859">
            <v>0</v>
          </cell>
          <cell r="P6859">
            <v>0</v>
          </cell>
        </row>
        <row r="6860">
          <cell r="M6860">
            <v>39.200000762939503</v>
          </cell>
          <cell r="N6860">
            <v>0</v>
          </cell>
          <cell r="O6860">
            <v>0</v>
          </cell>
          <cell r="P6860">
            <v>0</v>
          </cell>
        </row>
        <row r="6861">
          <cell r="M6861">
            <v>39.200000762939503</v>
          </cell>
          <cell r="N6861">
            <v>131280.109375</v>
          </cell>
          <cell r="O6861">
            <v>24498.923828125</v>
          </cell>
          <cell r="P6861">
            <v>1666</v>
          </cell>
        </row>
        <row r="6862">
          <cell r="M6862">
            <v>39.200000762939503</v>
          </cell>
          <cell r="N6862">
            <v>339308.5625</v>
          </cell>
          <cell r="O6862">
            <v>62353.15234375</v>
          </cell>
          <cell r="P6862">
            <v>4284</v>
          </cell>
        </row>
        <row r="6863">
          <cell r="M6863">
            <v>39.200000762939503</v>
          </cell>
          <cell r="N6863">
            <v>0</v>
          </cell>
          <cell r="O6863">
            <v>0</v>
          </cell>
          <cell r="P6863">
            <v>0</v>
          </cell>
        </row>
        <row r="6864">
          <cell r="M6864">
            <v>39.200000762939503</v>
          </cell>
          <cell r="N6864">
            <v>9225.845703125</v>
          </cell>
          <cell r="O6864">
            <v>1795.10766601563</v>
          </cell>
          <cell r="P6864">
            <v>123</v>
          </cell>
        </row>
        <row r="6865">
          <cell r="M6865">
            <v>46.799999237060497</v>
          </cell>
          <cell r="N6865">
            <v>0</v>
          </cell>
          <cell r="O6865">
            <v>0</v>
          </cell>
          <cell r="P6865">
            <v>0</v>
          </cell>
        </row>
        <row r="6866">
          <cell r="M6866">
            <v>46.799999237060497</v>
          </cell>
          <cell r="N6866">
            <v>0</v>
          </cell>
          <cell r="O6866">
            <v>0</v>
          </cell>
          <cell r="P6866">
            <v>0</v>
          </cell>
        </row>
        <row r="6867">
          <cell r="M6867">
            <v>46.799999237060497</v>
          </cell>
          <cell r="N6867">
            <v>0</v>
          </cell>
          <cell r="O6867">
            <v>0</v>
          </cell>
          <cell r="P6867">
            <v>0</v>
          </cell>
        </row>
        <row r="6868">
          <cell r="M6868">
            <v>46.799999237060497</v>
          </cell>
          <cell r="N6868">
            <v>0</v>
          </cell>
          <cell r="O6868">
            <v>0</v>
          </cell>
          <cell r="P6868">
            <v>0</v>
          </cell>
        </row>
        <row r="6869">
          <cell r="M6869">
            <v>46.799999237060497</v>
          </cell>
          <cell r="N6869">
            <v>0</v>
          </cell>
          <cell r="O6869">
            <v>0</v>
          </cell>
          <cell r="P6869">
            <v>0</v>
          </cell>
        </row>
        <row r="6870">
          <cell r="M6870">
            <v>46.799999237060497</v>
          </cell>
          <cell r="N6870">
            <v>28671.23828125</v>
          </cell>
          <cell r="O6870">
            <v>5063.3232421875</v>
          </cell>
          <cell r="P6870">
            <v>369</v>
          </cell>
        </row>
        <row r="6871">
          <cell r="M6871">
            <v>39.200000762939503</v>
          </cell>
          <cell r="N6871">
            <v>0</v>
          </cell>
          <cell r="O6871">
            <v>0</v>
          </cell>
          <cell r="P6871">
            <v>0</v>
          </cell>
        </row>
        <row r="6872">
          <cell r="M6872">
            <v>39.200000762939503</v>
          </cell>
          <cell r="N6872">
            <v>0</v>
          </cell>
          <cell r="O6872">
            <v>0</v>
          </cell>
          <cell r="P6872">
            <v>0</v>
          </cell>
        </row>
        <row r="6873">
          <cell r="M6873">
            <v>39.200000762939503</v>
          </cell>
          <cell r="N6873">
            <v>151542.109375</v>
          </cell>
          <cell r="O6873">
            <v>27521.794921875</v>
          </cell>
          <cell r="P6873">
            <v>1870</v>
          </cell>
        </row>
        <row r="6874">
          <cell r="M6874">
            <v>39.200000762939503</v>
          </cell>
          <cell r="N6874">
            <v>614814</v>
          </cell>
          <cell r="O6874">
            <v>109108.90625</v>
          </cell>
          <cell r="P6874">
            <v>7548</v>
          </cell>
        </row>
        <row r="6875">
          <cell r="M6875">
            <v>39.200000762939503</v>
          </cell>
          <cell r="N6875">
            <v>0</v>
          </cell>
          <cell r="O6875">
            <v>0</v>
          </cell>
          <cell r="P6875">
            <v>0</v>
          </cell>
        </row>
        <row r="6876">
          <cell r="M6876">
            <v>39.200000762939503</v>
          </cell>
          <cell r="N6876">
            <v>0</v>
          </cell>
          <cell r="O6876">
            <v>0</v>
          </cell>
          <cell r="P6876">
            <v>0</v>
          </cell>
        </row>
        <row r="6877">
          <cell r="M6877">
            <v>46.799999237060497</v>
          </cell>
          <cell r="N6877">
            <v>0</v>
          </cell>
          <cell r="O6877">
            <v>0</v>
          </cell>
          <cell r="P6877">
            <v>0</v>
          </cell>
        </row>
        <row r="6878">
          <cell r="M6878">
            <v>46.799999237060497</v>
          </cell>
          <cell r="N6878">
            <v>0</v>
          </cell>
          <cell r="O6878">
            <v>0</v>
          </cell>
          <cell r="P6878">
            <v>0</v>
          </cell>
        </row>
        <row r="6879">
          <cell r="M6879">
            <v>46.799999237060497</v>
          </cell>
          <cell r="N6879">
            <v>0</v>
          </cell>
          <cell r="O6879">
            <v>0</v>
          </cell>
          <cell r="P6879">
            <v>0</v>
          </cell>
        </row>
        <row r="6880">
          <cell r="M6880">
            <v>46.799999237060497</v>
          </cell>
          <cell r="N6880">
            <v>0</v>
          </cell>
          <cell r="O6880">
            <v>0</v>
          </cell>
          <cell r="P6880">
            <v>0</v>
          </cell>
        </row>
        <row r="6881">
          <cell r="M6881">
            <v>46.799999237060497</v>
          </cell>
          <cell r="N6881">
            <v>0</v>
          </cell>
          <cell r="O6881">
            <v>0</v>
          </cell>
          <cell r="P6881">
            <v>0</v>
          </cell>
        </row>
        <row r="6882">
          <cell r="M6882">
            <v>46.799999237060497</v>
          </cell>
          <cell r="N6882">
            <v>29486.001953125</v>
          </cell>
          <cell r="O6882">
            <v>5063.3232421875</v>
          </cell>
          <cell r="P6882">
            <v>369</v>
          </cell>
        </row>
        <row r="6883">
          <cell r="M6883">
            <v>39.200000762939503</v>
          </cell>
          <cell r="N6883">
            <v>0</v>
          </cell>
          <cell r="O6883">
            <v>0</v>
          </cell>
          <cell r="P6883">
            <v>0</v>
          </cell>
        </row>
        <row r="6884">
          <cell r="M6884">
            <v>39.200000762939503</v>
          </cell>
          <cell r="N6884">
            <v>0</v>
          </cell>
          <cell r="O6884">
            <v>0</v>
          </cell>
          <cell r="P6884">
            <v>0</v>
          </cell>
        </row>
        <row r="6885">
          <cell r="M6885">
            <v>39.200000762939503</v>
          </cell>
          <cell r="N6885">
            <v>164347.8125</v>
          </cell>
          <cell r="O6885">
            <v>28952.73046875</v>
          </cell>
          <cell r="P6885">
            <v>1972</v>
          </cell>
        </row>
        <row r="6886">
          <cell r="M6886">
            <v>39.200000762939503</v>
          </cell>
          <cell r="N6886">
            <v>623730.3125</v>
          </cell>
          <cell r="O6886">
            <v>107677.9765625</v>
          </cell>
          <cell r="P6886">
            <v>7446</v>
          </cell>
        </row>
        <row r="6887">
          <cell r="M6887">
            <v>39.200000762939503</v>
          </cell>
          <cell r="N6887">
            <v>0</v>
          </cell>
          <cell r="O6887">
            <v>0</v>
          </cell>
          <cell r="P6887">
            <v>0</v>
          </cell>
        </row>
        <row r="6888">
          <cell r="M6888">
            <v>39.200000762939503</v>
          </cell>
          <cell r="N6888">
            <v>0</v>
          </cell>
          <cell r="O6888">
            <v>0</v>
          </cell>
          <cell r="P6888">
            <v>0</v>
          </cell>
        </row>
        <row r="6889">
          <cell r="M6889">
            <v>46.799999237060497</v>
          </cell>
          <cell r="N6889">
            <v>0</v>
          </cell>
          <cell r="O6889">
            <v>0</v>
          </cell>
          <cell r="P6889">
            <v>0</v>
          </cell>
        </row>
        <row r="6890">
          <cell r="M6890">
            <v>46.799999237060497</v>
          </cell>
          <cell r="N6890">
            <v>0</v>
          </cell>
          <cell r="O6890">
            <v>0</v>
          </cell>
          <cell r="P6890">
            <v>0</v>
          </cell>
        </row>
        <row r="6891">
          <cell r="M6891">
            <v>46.799999237060497</v>
          </cell>
          <cell r="N6891">
            <v>0</v>
          </cell>
          <cell r="O6891">
            <v>0</v>
          </cell>
          <cell r="P6891">
            <v>0</v>
          </cell>
        </row>
        <row r="6892">
          <cell r="M6892">
            <v>46.799999237060497</v>
          </cell>
          <cell r="N6892">
            <v>0</v>
          </cell>
          <cell r="O6892">
            <v>0</v>
          </cell>
          <cell r="P6892">
            <v>0</v>
          </cell>
        </row>
        <row r="6893">
          <cell r="M6893">
            <v>46.799999237060497</v>
          </cell>
          <cell r="N6893">
            <v>0</v>
          </cell>
          <cell r="O6893">
            <v>0</v>
          </cell>
          <cell r="P6893">
            <v>0</v>
          </cell>
        </row>
        <row r="6894">
          <cell r="M6894">
            <v>46.799999237060497</v>
          </cell>
          <cell r="N6894">
            <v>50539.68359375</v>
          </cell>
          <cell r="O6894">
            <v>8492.5390625</v>
          </cell>
          <cell r="P6894">
            <v>615</v>
          </cell>
        </row>
        <row r="6895">
          <cell r="M6895">
            <v>39.200000762939503</v>
          </cell>
          <cell r="N6895">
            <v>0</v>
          </cell>
          <cell r="O6895">
            <v>0</v>
          </cell>
          <cell r="P6895">
            <v>0</v>
          </cell>
        </row>
        <row r="6896">
          <cell r="M6896">
            <v>39.200000762939503</v>
          </cell>
          <cell r="N6896">
            <v>0</v>
          </cell>
          <cell r="O6896">
            <v>0</v>
          </cell>
          <cell r="P6896">
            <v>0</v>
          </cell>
        </row>
        <row r="6897">
          <cell r="M6897">
            <v>39.200000762939503</v>
          </cell>
          <cell r="N6897">
            <v>186499.03125</v>
          </cell>
          <cell r="O6897">
            <v>32136.599609375</v>
          </cell>
          <cell r="P6897">
            <v>2176</v>
          </cell>
        </row>
        <row r="6898">
          <cell r="M6898">
            <v>39.200000762939503</v>
          </cell>
          <cell r="N6898">
            <v>664888.3125</v>
          </cell>
          <cell r="O6898">
            <v>111654.7890625</v>
          </cell>
          <cell r="P6898">
            <v>7718</v>
          </cell>
        </row>
        <row r="6899">
          <cell r="M6899">
            <v>39.200000762939503</v>
          </cell>
          <cell r="N6899">
            <v>0</v>
          </cell>
          <cell r="O6899">
            <v>0</v>
          </cell>
          <cell r="P6899">
            <v>0</v>
          </cell>
        </row>
        <row r="6900">
          <cell r="M6900">
            <v>39.200000762939503</v>
          </cell>
          <cell r="N6900">
            <v>0</v>
          </cell>
          <cell r="O6900">
            <v>0</v>
          </cell>
          <cell r="P6900">
            <v>0</v>
          </cell>
        </row>
        <row r="6901">
          <cell r="M6901">
            <v>46.799999237060497</v>
          </cell>
          <cell r="N6901">
            <v>0</v>
          </cell>
          <cell r="O6901">
            <v>0</v>
          </cell>
          <cell r="P6901">
            <v>0</v>
          </cell>
        </row>
        <row r="6902">
          <cell r="M6902">
            <v>46.799999237060497</v>
          </cell>
          <cell r="N6902">
            <v>0</v>
          </cell>
          <cell r="O6902">
            <v>0</v>
          </cell>
          <cell r="P6902">
            <v>0</v>
          </cell>
        </row>
        <row r="6903">
          <cell r="M6903">
            <v>46.799999237060497</v>
          </cell>
          <cell r="N6903">
            <v>0</v>
          </cell>
          <cell r="O6903">
            <v>0</v>
          </cell>
          <cell r="P6903">
            <v>0</v>
          </cell>
        </row>
        <row r="6904">
          <cell r="M6904">
            <v>46.799999237060497</v>
          </cell>
          <cell r="N6904">
            <v>0</v>
          </cell>
          <cell r="O6904">
            <v>0</v>
          </cell>
          <cell r="P6904">
            <v>0</v>
          </cell>
        </row>
        <row r="6905">
          <cell r="M6905">
            <v>46.799999237060497</v>
          </cell>
          <cell r="N6905">
            <v>0</v>
          </cell>
          <cell r="O6905">
            <v>0</v>
          </cell>
          <cell r="P6905">
            <v>0</v>
          </cell>
        </row>
        <row r="6906">
          <cell r="M6906">
            <v>46.799999237060497</v>
          </cell>
          <cell r="N6906">
            <v>55442.00390625</v>
          </cell>
          <cell r="O6906">
            <v>9037.2412109375</v>
          </cell>
          <cell r="P6906">
            <v>656</v>
          </cell>
        </row>
        <row r="6907">
          <cell r="M6907">
            <v>39.200000762939503</v>
          </cell>
          <cell r="N6907">
            <v>0</v>
          </cell>
          <cell r="O6907">
            <v>0</v>
          </cell>
          <cell r="P6907">
            <v>0</v>
          </cell>
        </row>
        <row r="6908">
          <cell r="M6908">
            <v>39.200000762939503</v>
          </cell>
          <cell r="N6908">
            <v>0</v>
          </cell>
          <cell r="O6908">
            <v>0</v>
          </cell>
          <cell r="P6908">
            <v>0</v>
          </cell>
        </row>
        <row r="6909">
          <cell r="M6909">
            <v>39.200000762939503</v>
          </cell>
          <cell r="N6909">
            <v>269721.25</v>
          </cell>
          <cell r="O6909">
            <v>44859.99609375</v>
          </cell>
          <cell r="P6909">
            <v>3060</v>
          </cell>
        </row>
        <row r="6910">
          <cell r="M6910">
            <v>39.200000762939503</v>
          </cell>
          <cell r="N6910">
            <v>683794.625</v>
          </cell>
          <cell r="O6910">
            <v>111493.7890625</v>
          </cell>
          <cell r="P6910">
            <v>7718</v>
          </cell>
        </row>
        <row r="6911">
          <cell r="M6911">
            <v>39.200000762939503</v>
          </cell>
          <cell r="N6911">
            <v>0</v>
          </cell>
          <cell r="O6911">
            <v>0</v>
          </cell>
          <cell r="P6911">
            <v>0</v>
          </cell>
        </row>
        <row r="6912">
          <cell r="M6912">
            <v>39.200000762939503</v>
          </cell>
          <cell r="N6912">
            <v>10320.044921875</v>
          </cell>
          <cell r="O6912">
            <v>1795.10766601563</v>
          </cell>
          <cell r="P6912">
            <v>123</v>
          </cell>
        </row>
        <row r="6913">
          <cell r="M6913">
            <v>46.799999237060497</v>
          </cell>
          <cell r="N6913">
            <v>0</v>
          </cell>
          <cell r="O6913">
            <v>0</v>
          </cell>
          <cell r="P6913">
            <v>0</v>
          </cell>
        </row>
        <row r="6914">
          <cell r="M6914">
            <v>46.799999237060497</v>
          </cell>
          <cell r="N6914">
            <v>0</v>
          </cell>
          <cell r="O6914">
            <v>0</v>
          </cell>
          <cell r="P6914">
            <v>0</v>
          </cell>
        </row>
        <row r="6915">
          <cell r="M6915">
            <v>48.400001525878899</v>
          </cell>
          <cell r="N6915">
            <v>0</v>
          </cell>
          <cell r="O6915">
            <v>0</v>
          </cell>
          <cell r="P6915">
            <v>0</v>
          </cell>
        </row>
        <row r="6916">
          <cell r="M6916">
            <v>48.400001525878899</v>
          </cell>
          <cell r="N6916">
            <v>0</v>
          </cell>
          <cell r="O6916">
            <v>0</v>
          </cell>
          <cell r="P6916">
            <v>0</v>
          </cell>
        </row>
        <row r="6917">
          <cell r="M6917">
            <v>48.400001525878899</v>
          </cell>
          <cell r="N6917">
            <v>0</v>
          </cell>
          <cell r="O6917">
            <v>388819.34375</v>
          </cell>
          <cell r="P6917">
            <v>28719</v>
          </cell>
        </row>
        <row r="6918">
          <cell r="M6918">
            <v>48.400001525878899</v>
          </cell>
          <cell r="N6918">
            <v>0</v>
          </cell>
          <cell r="O6918">
            <v>0</v>
          </cell>
          <cell r="P6918">
            <v>0</v>
          </cell>
        </row>
        <row r="6919">
          <cell r="M6919">
            <v>41.099998474121101</v>
          </cell>
          <cell r="N6919">
            <v>8191.5537109375</v>
          </cell>
          <cell r="O6919">
            <v>987.39001464843795</v>
          </cell>
          <cell r="P6919">
            <v>68</v>
          </cell>
        </row>
        <row r="6920">
          <cell r="M6920">
            <v>41.099998474121101</v>
          </cell>
          <cell r="N6920">
            <v>20756.7109375</v>
          </cell>
          <cell r="O6920">
            <v>2595.93334960938</v>
          </cell>
          <cell r="P6920">
            <v>170</v>
          </cell>
        </row>
        <row r="6921">
          <cell r="M6921">
            <v>41.099998474121101</v>
          </cell>
          <cell r="N6921">
            <v>59945.0703125</v>
          </cell>
          <cell r="O6921">
            <v>7300.81396484375</v>
          </cell>
          <cell r="P6921">
            <v>476</v>
          </cell>
        </row>
        <row r="6922">
          <cell r="M6922">
            <v>41.099998474121101</v>
          </cell>
          <cell r="N6922">
            <v>4299.53466796875</v>
          </cell>
          <cell r="O6922">
            <v>647.98669433593795</v>
          </cell>
          <cell r="P6922">
            <v>34</v>
          </cell>
        </row>
        <row r="6923">
          <cell r="M6923">
            <v>41.099998474121101</v>
          </cell>
          <cell r="N6923">
            <v>0</v>
          </cell>
          <cell r="O6923">
            <v>0</v>
          </cell>
          <cell r="P6923">
            <v>0</v>
          </cell>
        </row>
        <row r="6924">
          <cell r="M6924">
            <v>41.099998474121101</v>
          </cell>
          <cell r="N6924">
            <v>0</v>
          </cell>
          <cell r="O6924">
            <v>0</v>
          </cell>
          <cell r="P6924">
            <v>0</v>
          </cell>
        </row>
        <row r="6925">
          <cell r="M6925">
            <v>46.900001525878899</v>
          </cell>
          <cell r="N6925">
            <v>0</v>
          </cell>
          <cell r="O6925">
            <v>0</v>
          </cell>
          <cell r="P6925">
            <v>0</v>
          </cell>
        </row>
        <row r="6926">
          <cell r="M6926">
            <v>46.900001525878899</v>
          </cell>
          <cell r="N6926">
            <v>0</v>
          </cell>
          <cell r="O6926">
            <v>0</v>
          </cell>
          <cell r="P6926">
            <v>0</v>
          </cell>
        </row>
        <row r="6927">
          <cell r="M6927">
            <v>46.900001525878899</v>
          </cell>
          <cell r="N6927">
            <v>0</v>
          </cell>
          <cell r="O6927">
            <v>0</v>
          </cell>
          <cell r="P6927">
            <v>0</v>
          </cell>
        </row>
        <row r="6928">
          <cell r="M6928">
            <v>46.900001525878899</v>
          </cell>
          <cell r="N6928">
            <v>0</v>
          </cell>
          <cell r="O6928">
            <v>0</v>
          </cell>
          <cell r="P6928">
            <v>0</v>
          </cell>
        </row>
        <row r="6929">
          <cell r="M6929">
            <v>46.900001525878899</v>
          </cell>
          <cell r="N6929">
            <v>0</v>
          </cell>
          <cell r="O6929">
            <v>0</v>
          </cell>
          <cell r="P6929">
            <v>0</v>
          </cell>
        </row>
        <row r="6930">
          <cell r="M6930">
            <v>46.900001525878899</v>
          </cell>
          <cell r="N6930">
            <v>22813.3125</v>
          </cell>
          <cell r="O6930">
            <v>2934.59033203125</v>
          </cell>
          <cell r="P6930">
            <v>205</v>
          </cell>
        </row>
        <row r="6931">
          <cell r="M6931">
            <v>41.099998474121101</v>
          </cell>
          <cell r="N6931">
            <v>0</v>
          </cell>
          <cell r="O6931">
            <v>0</v>
          </cell>
          <cell r="P6931">
            <v>0</v>
          </cell>
        </row>
        <row r="6932">
          <cell r="M6932">
            <v>41.099998474121101</v>
          </cell>
          <cell r="N6932">
            <v>0</v>
          </cell>
          <cell r="O6932">
            <v>0</v>
          </cell>
          <cell r="P6932">
            <v>0</v>
          </cell>
        </row>
        <row r="6933">
          <cell r="M6933">
            <v>41.099998474121101</v>
          </cell>
          <cell r="N6933">
            <v>3957.3984375</v>
          </cell>
          <cell r="O6933">
            <v>647.98669433593795</v>
          </cell>
          <cell r="P6933">
            <v>34</v>
          </cell>
        </row>
        <row r="6934">
          <cell r="M6934">
            <v>41.099998474121101</v>
          </cell>
          <cell r="N6934">
            <v>0</v>
          </cell>
          <cell r="O6934">
            <v>0</v>
          </cell>
          <cell r="P6934">
            <v>0</v>
          </cell>
        </row>
        <row r="6935">
          <cell r="M6935">
            <v>41.099998474121101</v>
          </cell>
          <cell r="N6935">
            <v>0</v>
          </cell>
          <cell r="O6935">
            <v>0</v>
          </cell>
          <cell r="P6935">
            <v>0</v>
          </cell>
        </row>
        <row r="6936">
          <cell r="M6936">
            <v>41.099998474121101</v>
          </cell>
          <cell r="N6936">
            <v>0</v>
          </cell>
          <cell r="O6936">
            <v>0</v>
          </cell>
          <cell r="P6936">
            <v>0</v>
          </cell>
        </row>
        <row r="6937">
          <cell r="M6937">
            <v>46.900001525878899</v>
          </cell>
          <cell r="N6937">
            <v>0</v>
          </cell>
          <cell r="O6937">
            <v>0</v>
          </cell>
          <cell r="P6937">
            <v>0</v>
          </cell>
        </row>
        <row r="6938">
          <cell r="M6938">
            <v>46.900001525878899</v>
          </cell>
          <cell r="N6938">
            <v>0</v>
          </cell>
          <cell r="O6938">
            <v>0</v>
          </cell>
          <cell r="P6938">
            <v>0</v>
          </cell>
        </row>
        <row r="6939">
          <cell r="M6939">
            <v>46.900001525878899</v>
          </cell>
          <cell r="N6939">
            <v>0</v>
          </cell>
          <cell r="O6939">
            <v>0</v>
          </cell>
          <cell r="P6939">
            <v>0</v>
          </cell>
        </row>
        <row r="6940">
          <cell r="M6940">
            <v>46.900001525878899</v>
          </cell>
          <cell r="N6940">
            <v>0</v>
          </cell>
          <cell r="O6940">
            <v>0</v>
          </cell>
          <cell r="P6940">
            <v>0</v>
          </cell>
        </row>
        <row r="6941">
          <cell r="M6941">
            <v>46.900001525878899</v>
          </cell>
          <cell r="N6941">
            <v>0</v>
          </cell>
          <cell r="O6941">
            <v>0</v>
          </cell>
          <cell r="P6941">
            <v>0</v>
          </cell>
        </row>
        <row r="6942">
          <cell r="M6942">
            <v>46.900001525878899</v>
          </cell>
          <cell r="N6942">
            <v>0</v>
          </cell>
          <cell r="O6942">
            <v>0</v>
          </cell>
          <cell r="P6942">
            <v>0</v>
          </cell>
        </row>
        <row r="6943">
          <cell r="M6943">
            <v>41.099998474121101</v>
          </cell>
          <cell r="N6943">
            <v>0</v>
          </cell>
          <cell r="O6943">
            <v>0</v>
          </cell>
          <cell r="P6943">
            <v>0</v>
          </cell>
        </row>
        <row r="6944">
          <cell r="M6944">
            <v>41.099998474121101</v>
          </cell>
          <cell r="N6944">
            <v>0</v>
          </cell>
          <cell r="O6944">
            <v>0</v>
          </cell>
          <cell r="P6944">
            <v>0</v>
          </cell>
        </row>
        <row r="6945">
          <cell r="M6945">
            <v>41.099998474121101</v>
          </cell>
          <cell r="N6945">
            <v>3155.28442382813</v>
          </cell>
          <cell r="O6945">
            <v>647.98669433593795</v>
          </cell>
          <cell r="P6945">
            <v>34</v>
          </cell>
        </row>
        <row r="6946">
          <cell r="M6946">
            <v>41.099998474121101</v>
          </cell>
          <cell r="N6946">
            <v>28510.630859375</v>
          </cell>
          <cell r="O6946">
            <v>4396.29638671875</v>
          </cell>
          <cell r="P6946">
            <v>306</v>
          </cell>
        </row>
        <row r="6947">
          <cell r="M6947">
            <v>41.099998474121101</v>
          </cell>
          <cell r="N6947">
            <v>0</v>
          </cell>
          <cell r="O6947">
            <v>0</v>
          </cell>
          <cell r="P6947">
            <v>0</v>
          </cell>
        </row>
        <row r="6948">
          <cell r="M6948">
            <v>41.099998474121101</v>
          </cell>
          <cell r="N6948">
            <v>0</v>
          </cell>
          <cell r="O6948">
            <v>0</v>
          </cell>
          <cell r="P6948">
            <v>0</v>
          </cell>
        </row>
        <row r="6949">
          <cell r="M6949">
            <v>46.900001525878899</v>
          </cell>
          <cell r="N6949">
            <v>0</v>
          </cell>
          <cell r="O6949">
            <v>0</v>
          </cell>
          <cell r="P6949">
            <v>0</v>
          </cell>
        </row>
        <row r="6950">
          <cell r="M6950">
            <v>46.900001525878899</v>
          </cell>
          <cell r="N6950">
            <v>0</v>
          </cell>
          <cell r="O6950">
            <v>0</v>
          </cell>
          <cell r="P6950">
            <v>0</v>
          </cell>
        </row>
        <row r="6951">
          <cell r="M6951">
            <v>46.900001525878899</v>
          </cell>
          <cell r="N6951">
            <v>0</v>
          </cell>
          <cell r="O6951">
            <v>0</v>
          </cell>
          <cell r="P6951">
            <v>0</v>
          </cell>
        </row>
        <row r="6952">
          <cell r="M6952">
            <v>46.900001525878899</v>
          </cell>
          <cell r="N6952">
            <v>0</v>
          </cell>
          <cell r="O6952">
            <v>0</v>
          </cell>
          <cell r="P6952">
            <v>0</v>
          </cell>
        </row>
        <row r="6953">
          <cell r="M6953">
            <v>46.900001525878899</v>
          </cell>
          <cell r="N6953">
            <v>0</v>
          </cell>
          <cell r="O6953">
            <v>0</v>
          </cell>
          <cell r="P6953">
            <v>0</v>
          </cell>
        </row>
        <row r="6954">
          <cell r="M6954">
            <v>46.900001525878899</v>
          </cell>
          <cell r="N6954">
            <v>14390.4970703125</v>
          </cell>
          <cell r="O6954">
            <v>2934.59033203125</v>
          </cell>
          <cell r="P6954">
            <v>205</v>
          </cell>
        </row>
        <row r="6955">
          <cell r="M6955">
            <v>41.099998474121101</v>
          </cell>
          <cell r="N6955">
            <v>0</v>
          </cell>
          <cell r="O6955">
            <v>0</v>
          </cell>
          <cell r="P6955">
            <v>0</v>
          </cell>
        </row>
        <row r="6956">
          <cell r="M6956">
            <v>41.099998474121101</v>
          </cell>
          <cell r="N6956">
            <v>0</v>
          </cell>
          <cell r="O6956">
            <v>0</v>
          </cell>
          <cell r="P6956">
            <v>0</v>
          </cell>
        </row>
        <row r="6957">
          <cell r="M6957">
            <v>41.099998474121101</v>
          </cell>
          <cell r="N6957">
            <v>7485.95947265625</v>
          </cell>
          <cell r="O6957">
            <v>1621.96008300781</v>
          </cell>
          <cell r="P6957">
            <v>102</v>
          </cell>
        </row>
        <row r="6958">
          <cell r="M6958">
            <v>41.099998474121101</v>
          </cell>
          <cell r="N6958">
            <v>0</v>
          </cell>
          <cell r="O6958">
            <v>0</v>
          </cell>
          <cell r="P6958">
            <v>0</v>
          </cell>
        </row>
        <row r="6959">
          <cell r="M6959">
            <v>41.099998474121101</v>
          </cell>
          <cell r="N6959">
            <v>0</v>
          </cell>
          <cell r="O6959">
            <v>0</v>
          </cell>
          <cell r="P6959">
            <v>0</v>
          </cell>
        </row>
        <row r="6960">
          <cell r="M6960">
            <v>41.099998474121101</v>
          </cell>
          <cell r="N6960">
            <v>8571.2265625</v>
          </cell>
          <cell r="O6960">
            <v>1825.154296875</v>
          </cell>
          <cell r="P6960">
            <v>123</v>
          </cell>
        </row>
        <row r="6961">
          <cell r="M6961">
            <v>46.900001525878899</v>
          </cell>
          <cell r="N6961">
            <v>0</v>
          </cell>
          <cell r="O6961">
            <v>0</v>
          </cell>
          <cell r="P6961">
            <v>0</v>
          </cell>
        </row>
        <row r="6962">
          <cell r="M6962">
            <v>46.900001525878899</v>
          </cell>
          <cell r="N6962">
            <v>0</v>
          </cell>
          <cell r="O6962">
            <v>0</v>
          </cell>
          <cell r="P6962">
            <v>0</v>
          </cell>
        </row>
        <row r="6963">
          <cell r="M6963">
            <v>46.900001525878899</v>
          </cell>
          <cell r="N6963">
            <v>0</v>
          </cell>
          <cell r="O6963">
            <v>0</v>
          </cell>
          <cell r="P6963">
            <v>0</v>
          </cell>
        </row>
        <row r="6964">
          <cell r="M6964">
            <v>46.900001525878899</v>
          </cell>
          <cell r="N6964">
            <v>0</v>
          </cell>
          <cell r="O6964">
            <v>0</v>
          </cell>
          <cell r="P6964">
            <v>0</v>
          </cell>
        </row>
        <row r="6965">
          <cell r="M6965">
            <v>46.900001525878899</v>
          </cell>
          <cell r="N6965">
            <v>0</v>
          </cell>
          <cell r="O6965">
            <v>0</v>
          </cell>
          <cell r="P6965">
            <v>0</v>
          </cell>
        </row>
        <row r="6966">
          <cell r="M6966">
            <v>46.900001525878899</v>
          </cell>
          <cell r="N6966">
            <v>0</v>
          </cell>
          <cell r="O6966">
            <v>0</v>
          </cell>
          <cell r="P6966">
            <v>0</v>
          </cell>
        </row>
        <row r="6967">
          <cell r="M6967">
            <v>41.099998474121101</v>
          </cell>
          <cell r="N6967">
            <v>0</v>
          </cell>
          <cell r="O6967">
            <v>0</v>
          </cell>
          <cell r="P6967">
            <v>0</v>
          </cell>
        </row>
        <row r="6968">
          <cell r="M6968">
            <v>41.099998474121101</v>
          </cell>
          <cell r="N6968">
            <v>0</v>
          </cell>
          <cell r="O6968">
            <v>0</v>
          </cell>
          <cell r="P6968">
            <v>0</v>
          </cell>
        </row>
        <row r="6969">
          <cell r="M6969">
            <v>41.099998474121101</v>
          </cell>
          <cell r="N6969">
            <v>5104.88671875</v>
          </cell>
          <cell r="O6969">
            <v>1134.97338867188</v>
          </cell>
          <cell r="P6969">
            <v>68</v>
          </cell>
        </row>
        <row r="6970">
          <cell r="M6970">
            <v>41.099998474121101</v>
          </cell>
          <cell r="N6970">
            <v>0</v>
          </cell>
          <cell r="O6970">
            <v>0</v>
          </cell>
          <cell r="P6970">
            <v>0</v>
          </cell>
        </row>
        <row r="6971">
          <cell r="M6971">
            <v>41.099998474121101</v>
          </cell>
          <cell r="N6971">
            <v>0</v>
          </cell>
          <cell r="O6971">
            <v>0</v>
          </cell>
          <cell r="P6971">
            <v>0</v>
          </cell>
        </row>
        <row r="6972">
          <cell r="M6972">
            <v>41.099998474121101</v>
          </cell>
          <cell r="N6972">
            <v>0</v>
          </cell>
          <cell r="O6972">
            <v>0</v>
          </cell>
          <cell r="P6972">
            <v>0</v>
          </cell>
        </row>
        <row r="6973">
          <cell r="M6973">
            <v>46.900001525878899</v>
          </cell>
          <cell r="N6973">
            <v>0</v>
          </cell>
          <cell r="O6973">
            <v>0</v>
          </cell>
          <cell r="P6973">
            <v>0</v>
          </cell>
        </row>
        <row r="6974">
          <cell r="M6974">
            <v>46.900001525878899</v>
          </cell>
          <cell r="N6974">
            <v>0</v>
          </cell>
          <cell r="O6974">
            <v>0</v>
          </cell>
          <cell r="P6974">
            <v>0</v>
          </cell>
        </row>
        <row r="6975">
          <cell r="M6975">
            <v>46.900001525878899</v>
          </cell>
          <cell r="N6975">
            <v>0</v>
          </cell>
          <cell r="O6975">
            <v>0</v>
          </cell>
          <cell r="P6975">
            <v>0</v>
          </cell>
        </row>
        <row r="6976">
          <cell r="M6976">
            <v>46.900001525878899</v>
          </cell>
          <cell r="N6976">
            <v>0</v>
          </cell>
          <cell r="O6976">
            <v>0</v>
          </cell>
          <cell r="P6976">
            <v>0</v>
          </cell>
        </row>
        <row r="6977">
          <cell r="M6977">
            <v>46.900001525878899</v>
          </cell>
          <cell r="N6977">
            <v>0</v>
          </cell>
          <cell r="O6977">
            <v>0</v>
          </cell>
          <cell r="P6977">
            <v>0</v>
          </cell>
        </row>
        <row r="6978">
          <cell r="M6978">
            <v>46.900001525878899</v>
          </cell>
          <cell r="N6978">
            <v>0</v>
          </cell>
          <cell r="O6978">
            <v>0</v>
          </cell>
          <cell r="P6978">
            <v>0</v>
          </cell>
        </row>
        <row r="6979">
          <cell r="M6979">
            <v>41.099998474121101</v>
          </cell>
          <cell r="N6979">
            <v>0</v>
          </cell>
          <cell r="O6979">
            <v>0</v>
          </cell>
          <cell r="P6979">
            <v>0</v>
          </cell>
        </row>
        <row r="6980">
          <cell r="M6980">
            <v>41.099998474121101</v>
          </cell>
          <cell r="N6980">
            <v>0</v>
          </cell>
          <cell r="O6980">
            <v>0</v>
          </cell>
          <cell r="P6980">
            <v>0</v>
          </cell>
        </row>
        <row r="6981">
          <cell r="M6981">
            <v>41.099998474121101</v>
          </cell>
          <cell r="N6981">
            <v>0</v>
          </cell>
          <cell r="O6981">
            <v>0</v>
          </cell>
          <cell r="P6981">
            <v>0</v>
          </cell>
        </row>
        <row r="6982">
          <cell r="M6982">
            <v>41.099998474121101</v>
          </cell>
          <cell r="N6982">
            <v>0</v>
          </cell>
          <cell r="O6982">
            <v>0</v>
          </cell>
          <cell r="P6982">
            <v>0</v>
          </cell>
        </row>
        <row r="6983">
          <cell r="M6983">
            <v>41.099998474121101</v>
          </cell>
          <cell r="N6983">
            <v>0</v>
          </cell>
          <cell r="O6983">
            <v>0</v>
          </cell>
          <cell r="P6983">
            <v>0</v>
          </cell>
        </row>
        <row r="6984">
          <cell r="M6984">
            <v>41.099998474121101</v>
          </cell>
          <cell r="N6984">
            <v>0</v>
          </cell>
          <cell r="O6984">
            <v>0</v>
          </cell>
          <cell r="P6984">
            <v>0</v>
          </cell>
        </row>
        <row r="6985">
          <cell r="M6985">
            <v>46.900001525878899</v>
          </cell>
          <cell r="N6985">
            <v>0</v>
          </cell>
          <cell r="O6985">
            <v>0</v>
          </cell>
          <cell r="P6985">
            <v>0</v>
          </cell>
        </row>
        <row r="6986">
          <cell r="M6986">
            <v>46.900001525878899</v>
          </cell>
          <cell r="N6986">
            <v>0</v>
          </cell>
          <cell r="O6986">
            <v>0</v>
          </cell>
          <cell r="P6986">
            <v>0</v>
          </cell>
        </row>
        <row r="6987">
          <cell r="M6987">
            <v>46.900001525878899</v>
          </cell>
          <cell r="N6987">
            <v>0</v>
          </cell>
          <cell r="O6987">
            <v>0</v>
          </cell>
          <cell r="P6987">
            <v>0</v>
          </cell>
        </row>
        <row r="6988">
          <cell r="M6988">
            <v>46.900001525878899</v>
          </cell>
          <cell r="N6988">
            <v>0</v>
          </cell>
          <cell r="O6988">
            <v>0</v>
          </cell>
          <cell r="P6988">
            <v>0</v>
          </cell>
        </row>
        <row r="6989">
          <cell r="M6989">
            <v>46.900001525878899</v>
          </cell>
          <cell r="N6989">
            <v>0</v>
          </cell>
          <cell r="O6989">
            <v>0</v>
          </cell>
          <cell r="P6989">
            <v>0</v>
          </cell>
        </row>
        <row r="6990">
          <cell r="M6990">
            <v>46.900001525878899</v>
          </cell>
          <cell r="N6990">
            <v>0</v>
          </cell>
          <cell r="O6990">
            <v>0</v>
          </cell>
          <cell r="P6990">
            <v>0</v>
          </cell>
        </row>
        <row r="6991">
          <cell r="M6991">
            <v>41.099998474121101</v>
          </cell>
          <cell r="N6991">
            <v>0</v>
          </cell>
          <cell r="O6991">
            <v>0</v>
          </cell>
          <cell r="P6991">
            <v>0</v>
          </cell>
        </row>
        <row r="6992">
          <cell r="M6992">
            <v>41.099998474121101</v>
          </cell>
          <cell r="N6992">
            <v>0</v>
          </cell>
          <cell r="O6992">
            <v>0</v>
          </cell>
          <cell r="P6992">
            <v>0</v>
          </cell>
        </row>
        <row r="6993">
          <cell r="M6993">
            <v>41.099998474121101</v>
          </cell>
          <cell r="N6993">
            <v>5239.099609375</v>
          </cell>
          <cell r="O6993">
            <v>1134.97338867188</v>
          </cell>
          <cell r="P6993">
            <v>68</v>
          </cell>
        </row>
        <row r="6994">
          <cell r="M6994">
            <v>41.099998474121101</v>
          </cell>
          <cell r="N6994">
            <v>0</v>
          </cell>
          <cell r="O6994">
            <v>0</v>
          </cell>
          <cell r="P6994">
            <v>0</v>
          </cell>
        </row>
        <row r="6995">
          <cell r="M6995">
            <v>41.099998474121101</v>
          </cell>
          <cell r="N6995">
            <v>0</v>
          </cell>
          <cell r="O6995">
            <v>0</v>
          </cell>
          <cell r="P6995">
            <v>0</v>
          </cell>
        </row>
        <row r="6996">
          <cell r="M6996">
            <v>41.099998474121101</v>
          </cell>
          <cell r="N6996">
            <v>0</v>
          </cell>
          <cell r="O6996">
            <v>0</v>
          </cell>
          <cell r="P6996">
            <v>0</v>
          </cell>
        </row>
        <row r="6997">
          <cell r="M6997">
            <v>46.900001525878899</v>
          </cell>
          <cell r="N6997">
            <v>0</v>
          </cell>
          <cell r="O6997">
            <v>0</v>
          </cell>
          <cell r="P6997">
            <v>0</v>
          </cell>
        </row>
        <row r="6998">
          <cell r="M6998">
            <v>46.900001525878899</v>
          </cell>
          <cell r="N6998">
            <v>0</v>
          </cell>
          <cell r="O6998">
            <v>0</v>
          </cell>
          <cell r="P6998">
            <v>0</v>
          </cell>
        </row>
        <row r="6999">
          <cell r="M6999">
            <v>46.900001525878899</v>
          </cell>
          <cell r="N6999">
            <v>0</v>
          </cell>
          <cell r="O6999">
            <v>0</v>
          </cell>
          <cell r="P6999">
            <v>0</v>
          </cell>
        </row>
        <row r="7000">
          <cell r="M7000">
            <v>46.900001525878899</v>
          </cell>
          <cell r="N7000">
            <v>0</v>
          </cell>
          <cell r="O7000">
            <v>0</v>
          </cell>
          <cell r="P7000">
            <v>0</v>
          </cell>
        </row>
        <row r="7001">
          <cell r="M7001">
            <v>46.900001525878899</v>
          </cell>
          <cell r="N7001">
            <v>0</v>
          </cell>
          <cell r="O7001">
            <v>0</v>
          </cell>
          <cell r="P7001">
            <v>0</v>
          </cell>
        </row>
        <row r="7002">
          <cell r="M7002">
            <v>46.900001525878899</v>
          </cell>
          <cell r="N7002">
            <v>0</v>
          </cell>
          <cell r="O7002">
            <v>0</v>
          </cell>
          <cell r="P7002">
            <v>0</v>
          </cell>
        </row>
        <row r="7003">
          <cell r="M7003">
            <v>41.099998474121101</v>
          </cell>
          <cell r="N7003">
            <v>0</v>
          </cell>
          <cell r="O7003">
            <v>0</v>
          </cell>
          <cell r="P7003">
            <v>0</v>
          </cell>
        </row>
        <row r="7004">
          <cell r="M7004">
            <v>41.099998474121101</v>
          </cell>
          <cell r="N7004">
            <v>0</v>
          </cell>
          <cell r="O7004">
            <v>0</v>
          </cell>
          <cell r="P7004">
            <v>0</v>
          </cell>
        </row>
        <row r="7005">
          <cell r="M7005">
            <v>41.099998474121101</v>
          </cell>
          <cell r="N7005">
            <v>0</v>
          </cell>
          <cell r="O7005">
            <v>0</v>
          </cell>
          <cell r="P7005">
            <v>0</v>
          </cell>
        </row>
        <row r="7006">
          <cell r="M7006">
            <v>41.099998474121101</v>
          </cell>
          <cell r="N7006">
            <v>39644.61328125</v>
          </cell>
          <cell r="O7006">
            <v>7626.80126953125</v>
          </cell>
          <cell r="P7006">
            <v>510</v>
          </cell>
        </row>
        <row r="7007">
          <cell r="M7007">
            <v>41.099998474121101</v>
          </cell>
          <cell r="N7007">
            <v>0</v>
          </cell>
          <cell r="O7007">
            <v>0</v>
          </cell>
          <cell r="P7007">
            <v>0</v>
          </cell>
        </row>
        <row r="7008">
          <cell r="M7008">
            <v>41.099998474121101</v>
          </cell>
          <cell r="N7008">
            <v>0</v>
          </cell>
          <cell r="O7008">
            <v>0</v>
          </cell>
          <cell r="P7008">
            <v>0</v>
          </cell>
        </row>
        <row r="7009">
          <cell r="M7009">
            <v>46.900001525878899</v>
          </cell>
          <cell r="N7009">
            <v>0</v>
          </cell>
          <cell r="O7009">
            <v>0</v>
          </cell>
          <cell r="P7009">
            <v>0</v>
          </cell>
        </row>
        <row r="7010">
          <cell r="M7010">
            <v>46.900001525878899</v>
          </cell>
          <cell r="N7010">
            <v>0</v>
          </cell>
          <cell r="O7010">
            <v>0</v>
          </cell>
          <cell r="P7010">
            <v>0</v>
          </cell>
        </row>
        <row r="7011">
          <cell r="M7011">
            <v>46.900001525878899</v>
          </cell>
          <cell r="N7011">
            <v>0</v>
          </cell>
          <cell r="O7011">
            <v>0</v>
          </cell>
          <cell r="P7011">
            <v>0</v>
          </cell>
        </row>
        <row r="7012">
          <cell r="M7012">
            <v>46.900001525878899</v>
          </cell>
          <cell r="N7012">
            <v>0</v>
          </cell>
          <cell r="O7012">
            <v>0</v>
          </cell>
          <cell r="P7012">
            <v>0</v>
          </cell>
        </row>
        <row r="7013">
          <cell r="M7013">
            <v>46.900001525878899</v>
          </cell>
          <cell r="N7013">
            <v>0</v>
          </cell>
          <cell r="O7013">
            <v>0</v>
          </cell>
          <cell r="P7013">
            <v>0</v>
          </cell>
        </row>
        <row r="7014">
          <cell r="M7014">
            <v>46.900001525878899</v>
          </cell>
          <cell r="N7014">
            <v>0</v>
          </cell>
          <cell r="O7014">
            <v>0</v>
          </cell>
          <cell r="P7014">
            <v>0</v>
          </cell>
        </row>
        <row r="7015">
          <cell r="M7015">
            <v>41.099998474121101</v>
          </cell>
          <cell r="N7015">
            <v>0</v>
          </cell>
          <cell r="O7015">
            <v>0</v>
          </cell>
          <cell r="P7015">
            <v>0</v>
          </cell>
        </row>
        <row r="7016">
          <cell r="M7016">
            <v>41.099998474121101</v>
          </cell>
          <cell r="N7016">
            <v>0</v>
          </cell>
          <cell r="O7016">
            <v>0</v>
          </cell>
          <cell r="P7016">
            <v>0</v>
          </cell>
        </row>
        <row r="7017">
          <cell r="M7017">
            <v>41.099998474121101</v>
          </cell>
          <cell r="N7017">
            <v>13197.0947265625</v>
          </cell>
          <cell r="O7017">
            <v>2595.93334960938</v>
          </cell>
          <cell r="P7017">
            <v>170</v>
          </cell>
        </row>
        <row r="7018">
          <cell r="M7018">
            <v>41.099998474121101</v>
          </cell>
          <cell r="N7018">
            <v>98161.265625</v>
          </cell>
          <cell r="O7018">
            <v>18984.5</v>
          </cell>
          <cell r="P7018">
            <v>1258</v>
          </cell>
        </row>
        <row r="7019">
          <cell r="M7019">
            <v>41.099998474121101</v>
          </cell>
          <cell r="N7019">
            <v>0</v>
          </cell>
          <cell r="O7019">
            <v>0</v>
          </cell>
          <cell r="P7019">
            <v>0</v>
          </cell>
        </row>
        <row r="7020">
          <cell r="M7020">
            <v>41.099998474121101</v>
          </cell>
          <cell r="N7020">
            <v>0</v>
          </cell>
          <cell r="O7020">
            <v>0</v>
          </cell>
          <cell r="P7020">
            <v>0</v>
          </cell>
        </row>
        <row r="7021">
          <cell r="M7021">
            <v>46.900001525878899</v>
          </cell>
          <cell r="N7021">
            <v>0</v>
          </cell>
          <cell r="O7021">
            <v>0</v>
          </cell>
          <cell r="P7021">
            <v>0</v>
          </cell>
        </row>
        <row r="7022">
          <cell r="M7022">
            <v>46.900001525878899</v>
          </cell>
          <cell r="N7022">
            <v>0</v>
          </cell>
          <cell r="O7022">
            <v>0</v>
          </cell>
          <cell r="P7022">
            <v>0</v>
          </cell>
        </row>
        <row r="7023">
          <cell r="M7023">
            <v>46.900001525878899</v>
          </cell>
          <cell r="N7023">
            <v>0</v>
          </cell>
          <cell r="O7023">
            <v>0</v>
          </cell>
          <cell r="P7023">
            <v>0</v>
          </cell>
        </row>
        <row r="7024">
          <cell r="M7024">
            <v>46.900001525878899</v>
          </cell>
          <cell r="N7024">
            <v>0</v>
          </cell>
          <cell r="O7024">
            <v>0</v>
          </cell>
          <cell r="P7024">
            <v>0</v>
          </cell>
        </row>
        <row r="7025">
          <cell r="M7025">
            <v>46.900001525878899</v>
          </cell>
          <cell r="N7025">
            <v>0</v>
          </cell>
          <cell r="O7025">
            <v>0</v>
          </cell>
          <cell r="P7025">
            <v>0</v>
          </cell>
        </row>
        <row r="7026">
          <cell r="M7026">
            <v>46.900001525878899</v>
          </cell>
          <cell r="N7026">
            <v>0</v>
          </cell>
          <cell r="O7026">
            <v>0</v>
          </cell>
          <cell r="P7026">
            <v>0</v>
          </cell>
        </row>
        <row r="7027">
          <cell r="M7027">
            <v>41.099998474121101</v>
          </cell>
          <cell r="N7027">
            <v>0</v>
          </cell>
          <cell r="O7027">
            <v>0</v>
          </cell>
          <cell r="P7027">
            <v>0</v>
          </cell>
        </row>
        <row r="7028">
          <cell r="M7028">
            <v>41.099998474121101</v>
          </cell>
          <cell r="N7028">
            <v>0</v>
          </cell>
          <cell r="O7028">
            <v>0</v>
          </cell>
          <cell r="P7028">
            <v>0</v>
          </cell>
        </row>
        <row r="7029">
          <cell r="M7029">
            <v>41.099998474121101</v>
          </cell>
          <cell r="N7029">
            <v>68889.53125</v>
          </cell>
          <cell r="O7029">
            <v>13305.650390625</v>
          </cell>
          <cell r="P7029">
            <v>884</v>
          </cell>
        </row>
        <row r="7030">
          <cell r="M7030">
            <v>41.099998474121101</v>
          </cell>
          <cell r="N7030">
            <v>111853.78125</v>
          </cell>
          <cell r="O7030">
            <v>21419.431640625</v>
          </cell>
          <cell r="P7030">
            <v>1428</v>
          </cell>
        </row>
        <row r="7031">
          <cell r="M7031">
            <v>41.099998474121101</v>
          </cell>
          <cell r="N7031">
            <v>0</v>
          </cell>
          <cell r="O7031">
            <v>0</v>
          </cell>
          <cell r="P7031">
            <v>0</v>
          </cell>
        </row>
        <row r="7032">
          <cell r="M7032">
            <v>41.099998474121101</v>
          </cell>
          <cell r="N7032">
            <v>0</v>
          </cell>
          <cell r="O7032">
            <v>0</v>
          </cell>
          <cell r="P7032">
            <v>0</v>
          </cell>
        </row>
        <row r="7033">
          <cell r="M7033">
            <v>46.900001525878899</v>
          </cell>
          <cell r="N7033">
            <v>0</v>
          </cell>
          <cell r="O7033">
            <v>0</v>
          </cell>
          <cell r="P7033">
            <v>0</v>
          </cell>
        </row>
        <row r="7034">
          <cell r="M7034">
            <v>46.900001525878899</v>
          </cell>
          <cell r="N7034">
            <v>0</v>
          </cell>
          <cell r="O7034">
            <v>0</v>
          </cell>
          <cell r="P7034">
            <v>0</v>
          </cell>
        </row>
        <row r="7035">
          <cell r="M7035">
            <v>46.900001525878899</v>
          </cell>
          <cell r="N7035">
            <v>0</v>
          </cell>
          <cell r="O7035">
            <v>0</v>
          </cell>
          <cell r="P7035">
            <v>0</v>
          </cell>
        </row>
        <row r="7036">
          <cell r="M7036">
            <v>46.900001525878899</v>
          </cell>
          <cell r="N7036">
            <v>0</v>
          </cell>
          <cell r="O7036">
            <v>0</v>
          </cell>
          <cell r="P7036">
            <v>0</v>
          </cell>
        </row>
        <row r="7037">
          <cell r="M7037">
            <v>46.900001525878899</v>
          </cell>
          <cell r="N7037">
            <v>0</v>
          </cell>
          <cell r="O7037">
            <v>0</v>
          </cell>
          <cell r="P7037">
            <v>0</v>
          </cell>
        </row>
        <row r="7038">
          <cell r="M7038">
            <v>46.900001525878899</v>
          </cell>
          <cell r="N7038">
            <v>0</v>
          </cell>
          <cell r="O7038">
            <v>0</v>
          </cell>
          <cell r="P7038">
            <v>0</v>
          </cell>
        </row>
        <row r="7039">
          <cell r="M7039">
            <v>41.099998474121101</v>
          </cell>
          <cell r="N7039">
            <v>0</v>
          </cell>
          <cell r="O7039">
            <v>0</v>
          </cell>
          <cell r="P7039">
            <v>0</v>
          </cell>
        </row>
        <row r="7040">
          <cell r="M7040">
            <v>41.099998474121101</v>
          </cell>
          <cell r="N7040">
            <v>0</v>
          </cell>
          <cell r="O7040">
            <v>0</v>
          </cell>
          <cell r="P7040">
            <v>0</v>
          </cell>
        </row>
        <row r="7041">
          <cell r="M7041">
            <v>41.099998474121101</v>
          </cell>
          <cell r="N7041">
            <v>103733.0859375</v>
          </cell>
          <cell r="O7041">
            <v>19810.890625</v>
          </cell>
          <cell r="P7041">
            <v>1326</v>
          </cell>
        </row>
        <row r="7042">
          <cell r="M7042">
            <v>41.099998474121101</v>
          </cell>
          <cell r="N7042">
            <v>211203.15625</v>
          </cell>
          <cell r="O7042">
            <v>40108.7890625</v>
          </cell>
          <cell r="P7042">
            <v>2686</v>
          </cell>
        </row>
        <row r="7043">
          <cell r="M7043">
            <v>41.099998474121101</v>
          </cell>
          <cell r="N7043">
            <v>0</v>
          </cell>
          <cell r="O7043">
            <v>0</v>
          </cell>
          <cell r="P7043">
            <v>0</v>
          </cell>
        </row>
        <row r="7044">
          <cell r="M7044">
            <v>41.099998474121101</v>
          </cell>
          <cell r="N7044">
            <v>0</v>
          </cell>
          <cell r="O7044">
            <v>0</v>
          </cell>
          <cell r="P7044">
            <v>0</v>
          </cell>
        </row>
        <row r="7045">
          <cell r="M7045">
            <v>46.900001525878899</v>
          </cell>
          <cell r="N7045">
            <v>0</v>
          </cell>
          <cell r="O7045">
            <v>0</v>
          </cell>
          <cell r="P7045">
            <v>0</v>
          </cell>
        </row>
        <row r="7046">
          <cell r="M7046">
            <v>46.900001525878899</v>
          </cell>
          <cell r="N7046">
            <v>0</v>
          </cell>
          <cell r="O7046">
            <v>0</v>
          </cell>
          <cell r="P7046">
            <v>0</v>
          </cell>
        </row>
        <row r="7047">
          <cell r="M7047">
            <v>46.900001525878899</v>
          </cell>
          <cell r="N7047">
            <v>0</v>
          </cell>
          <cell r="O7047">
            <v>0</v>
          </cell>
          <cell r="P7047">
            <v>0</v>
          </cell>
        </row>
        <row r="7048">
          <cell r="M7048">
            <v>46.900001525878899</v>
          </cell>
          <cell r="N7048">
            <v>0</v>
          </cell>
          <cell r="O7048">
            <v>0</v>
          </cell>
          <cell r="P7048">
            <v>0</v>
          </cell>
        </row>
        <row r="7049">
          <cell r="M7049">
            <v>46.900001525878899</v>
          </cell>
          <cell r="N7049">
            <v>0</v>
          </cell>
          <cell r="O7049">
            <v>0</v>
          </cell>
          <cell r="P7049">
            <v>0</v>
          </cell>
        </row>
        <row r="7050">
          <cell r="M7050">
            <v>46.900001525878899</v>
          </cell>
          <cell r="N7050">
            <v>15773.130859375</v>
          </cell>
          <cell r="O7050">
            <v>2934.59033203125</v>
          </cell>
          <cell r="P7050">
            <v>205</v>
          </cell>
        </row>
        <row r="7051">
          <cell r="M7051">
            <v>41.099998474121101</v>
          </cell>
          <cell r="N7051">
            <v>0</v>
          </cell>
          <cell r="O7051">
            <v>0</v>
          </cell>
          <cell r="P7051">
            <v>0</v>
          </cell>
        </row>
        <row r="7052">
          <cell r="M7052">
            <v>41.099998474121101</v>
          </cell>
          <cell r="N7052">
            <v>0</v>
          </cell>
          <cell r="O7052">
            <v>0</v>
          </cell>
          <cell r="P7052">
            <v>0</v>
          </cell>
        </row>
        <row r="7053">
          <cell r="M7053">
            <v>41.099998474121101</v>
          </cell>
          <cell r="N7053">
            <v>117622.40625</v>
          </cell>
          <cell r="O7053">
            <v>21919.8359375</v>
          </cell>
          <cell r="P7053">
            <v>1462</v>
          </cell>
        </row>
        <row r="7054">
          <cell r="M7054">
            <v>41.099998474121101</v>
          </cell>
          <cell r="N7054">
            <v>272193.1875</v>
          </cell>
          <cell r="O7054">
            <v>50318.140625</v>
          </cell>
          <cell r="P7054">
            <v>3366</v>
          </cell>
        </row>
        <row r="7055">
          <cell r="M7055">
            <v>41.099998474121101</v>
          </cell>
          <cell r="N7055">
            <v>0</v>
          </cell>
          <cell r="O7055">
            <v>0</v>
          </cell>
          <cell r="P7055">
            <v>0</v>
          </cell>
        </row>
        <row r="7056">
          <cell r="M7056">
            <v>41.099998474121101</v>
          </cell>
          <cell r="N7056">
            <v>9395.482421875</v>
          </cell>
          <cell r="O7056">
            <v>1825.154296875</v>
          </cell>
          <cell r="P7056">
            <v>123</v>
          </cell>
        </row>
        <row r="7057">
          <cell r="M7057">
            <v>46.900001525878899</v>
          </cell>
          <cell r="N7057">
            <v>0</v>
          </cell>
          <cell r="O7057">
            <v>0</v>
          </cell>
          <cell r="P7057">
            <v>0</v>
          </cell>
        </row>
        <row r="7058">
          <cell r="M7058">
            <v>46.900001525878899</v>
          </cell>
          <cell r="N7058">
            <v>0</v>
          </cell>
          <cell r="O7058">
            <v>0</v>
          </cell>
          <cell r="P7058">
            <v>0</v>
          </cell>
        </row>
        <row r="7059">
          <cell r="M7059">
            <v>46.900001525878899</v>
          </cell>
          <cell r="N7059">
            <v>0</v>
          </cell>
          <cell r="O7059">
            <v>0</v>
          </cell>
          <cell r="P7059">
            <v>0</v>
          </cell>
        </row>
        <row r="7060">
          <cell r="M7060">
            <v>46.900001525878899</v>
          </cell>
          <cell r="N7060">
            <v>0</v>
          </cell>
          <cell r="O7060">
            <v>0</v>
          </cell>
          <cell r="P7060">
            <v>0</v>
          </cell>
        </row>
        <row r="7061">
          <cell r="M7061">
            <v>46.900001525878899</v>
          </cell>
          <cell r="N7061">
            <v>0</v>
          </cell>
          <cell r="O7061">
            <v>0</v>
          </cell>
          <cell r="P7061">
            <v>0</v>
          </cell>
        </row>
        <row r="7062">
          <cell r="M7062">
            <v>46.900001525878899</v>
          </cell>
          <cell r="N7062">
            <v>0</v>
          </cell>
          <cell r="O7062">
            <v>0</v>
          </cell>
          <cell r="P7062">
            <v>0</v>
          </cell>
        </row>
        <row r="7063">
          <cell r="M7063">
            <v>41.099998474121101</v>
          </cell>
          <cell r="N7063">
            <v>0</v>
          </cell>
          <cell r="O7063">
            <v>0</v>
          </cell>
          <cell r="P7063">
            <v>0</v>
          </cell>
        </row>
        <row r="7064">
          <cell r="M7064">
            <v>41.099998474121101</v>
          </cell>
          <cell r="N7064">
            <v>0</v>
          </cell>
          <cell r="O7064">
            <v>0</v>
          </cell>
          <cell r="P7064">
            <v>0</v>
          </cell>
        </row>
        <row r="7065">
          <cell r="M7065">
            <v>41.099998474121101</v>
          </cell>
          <cell r="N7065">
            <v>109711.9140625</v>
          </cell>
          <cell r="O7065">
            <v>19958.47265625</v>
          </cell>
          <cell r="P7065">
            <v>1326</v>
          </cell>
        </row>
        <row r="7066">
          <cell r="M7066">
            <v>41.099998474121101</v>
          </cell>
          <cell r="N7066">
            <v>344959.96875</v>
          </cell>
          <cell r="O7066">
            <v>61679.8671875</v>
          </cell>
          <cell r="P7066">
            <v>4148</v>
          </cell>
        </row>
        <row r="7067">
          <cell r="M7067">
            <v>41.099998474121101</v>
          </cell>
          <cell r="N7067">
            <v>0</v>
          </cell>
          <cell r="O7067">
            <v>0</v>
          </cell>
          <cell r="P7067">
            <v>0</v>
          </cell>
        </row>
        <row r="7068">
          <cell r="M7068">
            <v>41.099998474121101</v>
          </cell>
          <cell r="N7068">
            <v>0</v>
          </cell>
          <cell r="O7068">
            <v>0</v>
          </cell>
          <cell r="P7068">
            <v>0</v>
          </cell>
        </row>
        <row r="7069">
          <cell r="M7069">
            <v>46.900001525878899</v>
          </cell>
          <cell r="N7069">
            <v>0</v>
          </cell>
          <cell r="O7069">
            <v>0</v>
          </cell>
          <cell r="P7069">
            <v>0</v>
          </cell>
        </row>
        <row r="7070">
          <cell r="M7070">
            <v>46.900001525878899</v>
          </cell>
          <cell r="N7070">
            <v>0</v>
          </cell>
          <cell r="O7070">
            <v>0</v>
          </cell>
          <cell r="P7070">
            <v>0</v>
          </cell>
        </row>
        <row r="7071">
          <cell r="M7071">
            <v>46.900001525878899</v>
          </cell>
          <cell r="N7071">
            <v>0</v>
          </cell>
          <cell r="O7071">
            <v>0</v>
          </cell>
          <cell r="P7071">
            <v>0</v>
          </cell>
        </row>
        <row r="7072">
          <cell r="M7072">
            <v>46.900001525878899</v>
          </cell>
          <cell r="N7072">
            <v>0</v>
          </cell>
          <cell r="O7072">
            <v>0</v>
          </cell>
          <cell r="P7072">
            <v>0</v>
          </cell>
        </row>
        <row r="7073">
          <cell r="M7073">
            <v>46.900001525878899</v>
          </cell>
          <cell r="N7073">
            <v>0</v>
          </cell>
          <cell r="O7073">
            <v>0</v>
          </cell>
          <cell r="P7073">
            <v>0</v>
          </cell>
        </row>
        <row r="7074">
          <cell r="M7074">
            <v>46.900001525878899</v>
          </cell>
          <cell r="N7074">
            <v>0</v>
          </cell>
          <cell r="O7074">
            <v>0</v>
          </cell>
          <cell r="P7074">
            <v>0</v>
          </cell>
        </row>
        <row r="7075">
          <cell r="M7075">
            <v>41.099998474121101</v>
          </cell>
          <cell r="N7075">
            <v>0</v>
          </cell>
          <cell r="O7075">
            <v>0</v>
          </cell>
          <cell r="P7075">
            <v>0</v>
          </cell>
        </row>
        <row r="7076">
          <cell r="M7076">
            <v>41.099998474121101</v>
          </cell>
          <cell r="N7076">
            <v>0</v>
          </cell>
          <cell r="O7076">
            <v>0</v>
          </cell>
          <cell r="P7076">
            <v>0</v>
          </cell>
        </row>
        <row r="7077">
          <cell r="M7077">
            <v>41.099998474121101</v>
          </cell>
          <cell r="N7077">
            <v>95470.359375</v>
          </cell>
          <cell r="O7077">
            <v>16727.97265625</v>
          </cell>
          <cell r="P7077">
            <v>1122</v>
          </cell>
        </row>
        <row r="7078">
          <cell r="M7078">
            <v>41.099998474121101</v>
          </cell>
          <cell r="N7078">
            <v>360572.71875</v>
          </cell>
          <cell r="O7078">
            <v>62492.84375</v>
          </cell>
          <cell r="P7078">
            <v>4216</v>
          </cell>
        </row>
        <row r="7079">
          <cell r="M7079">
            <v>41.099998474121101</v>
          </cell>
          <cell r="N7079">
            <v>0</v>
          </cell>
          <cell r="O7079">
            <v>0</v>
          </cell>
          <cell r="P7079">
            <v>0</v>
          </cell>
        </row>
        <row r="7080">
          <cell r="M7080">
            <v>41.099998474121101</v>
          </cell>
          <cell r="N7080">
            <v>0</v>
          </cell>
          <cell r="O7080">
            <v>0</v>
          </cell>
          <cell r="P7080">
            <v>0</v>
          </cell>
        </row>
        <row r="7081">
          <cell r="M7081">
            <v>46.900001525878899</v>
          </cell>
          <cell r="N7081">
            <v>0</v>
          </cell>
          <cell r="O7081">
            <v>0</v>
          </cell>
          <cell r="P7081">
            <v>0</v>
          </cell>
        </row>
        <row r="7082">
          <cell r="M7082">
            <v>46.900001525878899</v>
          </cell>
          <cell r="N7082">
            <v>0</v>
          </cell>
          <cell r="O7082">
            <v>0</v>
          </cell>
          <cell r="P7082">
            <v>0</v>
          </cell>
        </row>
        <row r="7083">
          <cell r="M7083">
            <v>46.900001525878899</v>
          </cell>
          <cell r="N7083">
            <v>0</v>
          </cell>
          <cell r="O7083">
            <v>0</v>
          </cell>
          <cell r="P7083">
            <v>0</v>
          </cell>
        </row>
        <row r="7084">
          <cell r="M7084">
            <v>46.900001525878899</v>
          </cell>
          <cell r="N7084">
            <v>0</v>
          </cell>
          <cell r="O7084">
            <v>0</v>
          </cell>
          <cell r="P7084">
            <v>0</v>
          </cell>
        </row>
        <row r="7085">
          <cell r="M7085">
            <v>46.900001525878899</v>
          </cell>
          <cell r="N7085">
            <v>0</v>
          </cell>
          <cell r="O7085">
            <v>0</v>
          </cell>
          <cell r="P7085">
            <v>0</v>
          </cell>
        </row>
        <row r="7086">
          <cell r="M7086">
            <v>46.900001525878899</v>
          </cell>
          <cell r="N7086">
            <v>17156.3203125</v>
          </cell>
          <cell r="O7086">
            <v>2934.59033203125</v>
          </cell>
          <cell r="P7086">
            <v>205</v>
          </cell>
        </row>
        <row r="7087">
          <cell r="M7087">
            <v>41.099998474121101</v>
          </cell>
          <cell r="N7087">
            <v>0</v>
          </cell>
          <cell r="O7087">
            <v>0</v>
          </cell>
          <cell r="P7087">
            <v>0</v>
          </cell>
        </row>
        <row r="7088">
          <cell r="M7088">
            <v>41.099998474121101</v>
          </cell>
          <cell r="N7088">
            <v>0</v>
          </cell>
          <cell r="O7088">
            <v>0</v>
          </cell>
          <cell r="P7088">
            <v>0</v>
          </cell>
        </row>
        <row r="7089">
          <cell r="M7089">
            <v>41.099998474121101</v>
          </cell>
          <cell r="N7089">
            <v>95206.2578125</v>
          </cell>
          <cell r="O7089">
            <v>16388.568359375</v>
          </cell>
          <cell r="P7089">
            <v>1088</v>
          </cell>
        </row>
        <row r="7090">
          <cell r="M7090">
            <v>41.099998474121101</v>
          </cell>
          <cell r="N7090">
            <v>409697.21875</v>
          </cell>
          <cell r="O7090">
            <v>68984.6640625</v>
          </cell>
          <cell r="P7090">
            <v>4658</v>
          </cell>
        </row>
        <row r="7091">
          <cell r="M7091">
            <v>41.099998474121101</v>
          </cell>
          <cell r="N7091">
            <v>0</v>
          </cell>
          <cell r="O7091">
            <v>0</v>
          </cell>
          <cell r="P7091">
            <v>0</v>
          </cell>
        </row>
        <row r="7092">
          <cell r="M7092">
            <v>41.099998474121101</v>
          </cell>
          <cell r="N7092">
            <v>0</v>
          </cell>
          <cell r="O7092">
            <v>0</v>
          </cell>
          <cell r="P7092">
            <v>0</v>
          </cell>
        </row>
        <row r="7093">
          <cell r="M7093">
            <v>46.900001525878899</v>
          </cell>
          <cell r="N7093">
            <v>0</v>
          </cell>
          <cell r="O7093">
            <v>0</v>
          </cell>
          <cell r="P7093">
            <v>0</v>
          </cell>
        </row>
        <row r="7094">
          <cell r="M7094">
            <v>46.900001525878899</v>
          </cell>
          <cell r="N7094">
            <v>0</v>
          </cell>
          <cell r="O7094">
            <v>0</v>
          </cell>
          <cell r="P7094">
            <v>0</v>
          </cell>
        </row>
        <row r="7095">
          <cell r="M7095">
            <v>46.900001525878899</v>
          </cell>
          <cell r="N7095">
            <v>0</v>
          </cell>
          <cell r="O7095">
            <v>0</v>
          </cell>
          <cell r="P7095">
            <v>0</v>
          </cell>
        </row>
        <row r="7096">
          <cell r="M7096">
            <v>46.900001525878899</v>
          </cell>
          <cell r="N7096">
            <v>0</v>
          </cell>
          <cell r="O7096">
            <v>0</v>
          </cell>
          <cell r="P7096">
            <v>0</v>
          </cell>
        </row>
        <row r="7097">
          <cell r="M7097">
            <v>46.900001525878899</v>
          </cell>
          <cell r="N7097">
            <v>0</v>
          </cell>
          <cell r="O7097">
            <v>0</v>
          </cell>
          <cell r="P7097">
            <v>0</v>
          </cell>
        </row>
        <row r="7098">
          <cell r="M7098">
            <v>46.900001525878899</v>
          </cell>
          <cell r="N7098">
            <v>28230.71484375</v>
          </cell>
          <cell r="O7098">
            <v>4598.74462890625</v>
          </cell>
          <cell r="P7098">
            <v>328</v>
          </cell>
        </row>
        <row r="7099">
          <cell r="M7099">
            <v>41.099998474121101</v>
          </cell>
          <cell r="N7099">
            <v>0</v>
          </cell>
          <cell r="O7099">
            <v>0</v>
          </cell>
          <cell r="P7099">
            <v>0</v>
          </cell>
        </row>
        <row r="7100">
          <cell r="M7100">
            <v>41.099998474121101</v>
          </cell>
          <cell r="N7100">
            <v>0</v>
          </cell>
          <cell r="O7100">
            <v>0</v>
          </cell>
          <cell r="P7100">
            <v>0</v>
          </cell>
        </row>
        <row r="7101">
          <cell r="M7101">
            <v>41.099998474121101</v>
          </cell>
          <cell r="N7101">
            <v>174407.78125</v>
          </cell>
          <cell r="O7101">
            <v>29207.2265625</v>
          </cell>
          <cell r="P7101">
            <v>1938</v>
          </cell>
        </row>
        <row r="7102">
          <cell r="M7102">
            <v>41.099998474121101</v>
          </cell>
          <cell r="N7102">
            <v>412118.625</v>
          </cell>
          <cell r="O7102">
            <v>67362.7109375</v>
          </cell>
          <cell r="P7102">
            <v>4556</v>
          </cell>
        </row>
        <row r="7103">
          <cell r="M7103">
            <v>41.099998474121101</v>
          </cell>
          <cell r="N7103">
            <v>0</v>
          </cell>
          <cell r="O7103">
            <v>0</v>
          </cell>
          <cell r="P7103">
            <v>0</v>
          </cell>
        </row>
        <row r="7104">
          <cell r="M7104">
            <v>41.099998474121101</v>
          </cell>
          <cell r="N7104">
            <v>10509.7998046875</v>
          </cell>
          <cell r="O7104">
            <v>1825.154296875</v>
          </cell>
          <cell r="P7104">
            <v>123</v>
          </cell>
        </row>
        <row r="7105">
          <cell r="M7105">
            <v>46.900001525878899</v>
          </cell>
          <cell r="N7105">
            <v>0</v>
          </cell>
          <cell r="O7105">
            <v>0</v>
          </cell>
          <cell r="P7105">
            <v>0</v>
          </cell>
        </row>
        <row r="7106">
          <cell r="M7106">
            <v>46.900001525878899</v>
          </cell>
          <cell r="N7106">
            <v>0</v>
          </cell>
          <cell r="O7106">
            <v>0</v>
          </cell>
          <cell r="P7106">
            <v>0</v>
          </cell>
        </row>
        <row r="7107">
          <cell r="M7107">
            <v>48.400001525878899</v>
          </cell>
          <cell r="N7107">
            <v>0</v>
          </cell>
          <cell r="O7107">
            <v>0</v>
          </cell>
          <cell r="P7107">
            <v>0</v>
          </cell>
        </row>
        <row r="7108">
          <cell r="M7108">
            <v>48.400001525878899</v>
          </cell>
          <cell r="N7108">
            <v>0</v>
          </cell>
          <cell r="O7108">
            <v>0</v>
          </cell>
          <cell r="P7108">
            <v>0</v>
          </cell>
        </row>
        <row r="7109">
          <cell r="M7109">
            <v>48.400001525878899</v>
          </cell>
          <cell r="N7109">
            <v>0</v>
          </cell>
          <cell r="O7109">
            <v>193558.359375</v>
          </cell>
          <cell r="P7109">
            <v>14287</v>
          </cell>
        </row>
        <row r="7110">
          <cell r="M7110">
            <v>48.400001525878899</v>
          </cell>
          <cell r="N7110">
            <v>0</v>
          </cell>
          <cell r="O7110">
            <v>0</v>
          </cell>
          <cell r="P7110">
            <v>0</v>
          </cell>
        </row>
        <row r="7111">
          <cell r="M7111">
            <v>41.099998474121101</v>
          </cell>
          <cell r="N7111">
            <v>0</v>
          </cell>
          <cell r="O7111">
            <v>0</v>
          </cell>
          <cell r="P7111">
            <v>0</v>
          </cell>
        </row>
        <row r="7112">
          <cell r="M7112">
            <v>41.099998474121101</v>
          </cell>
          <cell r="N7112">
            <v>0</v>
          </cell>
          <cell r="O7112">
            <v>0</v>
          </cell>
          <cell r="P7112">
            <v>0</v>
          </cell>
        </row>
        <row r="7113">
          <cell r="M7113">
            <v>41.099998474121101</v>
          </cell>
          <cell r="N7113">
            <v>0</v>
          </cell>
          <cell r="O7113">
            <v>0</v>
          </cell>
          <cell r="P7113">
            <v>0</v>
          </cell>
        </row>
        <row r="7114">
          <cell r="M7114">
            <v>41.099998474121101</v>
          </cell>
          <cell r="N7114">
            <v>0</v>
          </cell>
          <cell r="O7114">
            <v>0</v>
          </cell>
          <cell r="P7114">
            <v>0</v>
          </cell>
        </row>
        <row r="7115">
          <cell r="M7115">
            <v>41.099998474121101</v>
          </cell>
          <cell r="N7115">
            <v>0</v>
          </cell>
          <cell r="O7115">
            <v>0</v>
          </cell>
          <cell r="P7115">
            <v>0</v>
          </cell>
        </row>
        <row r="7116">
          <cell r="M7116">
            <v>41.099998474121101</v>
          </cell>
          <cell r="N7116">
            <v>0</v>
          </cell>
          <cell r="O7116">
            <v>0</v>
          </cell>
          <cell r="P7116">
            <v>0</v>
          </cell>
        </row>
        <row r="7117">
          <cell r="M7117">
            <v>46.900001525878899</v>
          </cell>
          <cell r="N7117">
            <v>0</v>
          </cell>
          <cell r="O7117">
            <v>0</v>
          </cell>
          <cell r="P7117">
            <v>0</v>
          </cell>
        </row>
        <row r="7118">
          <cell r="M7118">
            <v>46.900001525878899</v>
          </cell>
          <cell r="N7118">
            <v>0</v>
          </cell>
          <cell r="O7118">
            <v>0</v>
          </cell>
          <cell r="P7118">
            <v>0</v>
          </cell>
        </row>
        <row r="7119">
          <cell r="M7119">
            <v>46.900001525878899</v>
          </cell>
          <cell r="N7119">
            <v>0</v>
          </cell>
          <cell r="O7119">
            <v>0</v>
          </cell>
          <cell r="P7119">
            <v>0</v>
          </cell>
        </row>
        <row r="7120">
          <cell r="M7120">
            <v>46.900001525878899</v>
          </cell>
          <cell r="N7120">
            <v>0</v>
          </cell>
          <cell r="O7120">
            <v>0</v>
          </cell>
          <cell r="P7120">
            <v>0</v>
          </cell>
        </row>
        <row r="7121">
          <cell r="M7121">
            <v>46.900001525878899</v>
          </cell>
          <cell r="N7121">
            <v>0</v>
          </cell>
          <cell r="O7121">
            <v>0</v>
          </cell>
          <cell r="P7121">
            <v>0</v>
          </cell>
        </row>
        <row r="7122">
          <cell r="M7122">
            <v>46.900001525878899</v>
          </cell>
          <cell r="N7122">
            <v>0</v>
          </cell>
          <cell r="O7122">
            <v>0</v>
          </cell>
          <cell r="P7122">
            <v>0</v>
          </cell>
        </row>
        <row r="7123">
          <cell r="M7123">
            <v>41.099998474121101</v>
          </cell>
          <cell r="N7123">
            <v>0</v>
          </cell>
          <cell r="O7123">
            <v>0</v>
          </cell>
          <cell r="P7123">
            <v>0</v>
          </cell>
        </row>
        <row r="7124">
          <cell r="M7124">
            <v>41.099998474121101</v>
          </cell>
          <cell r="N7124">
            <v>0</v>
          </cell>
          <cell r="O7124">
            <v>0</v>
          </cell>
          <cell r="P7124">
            <v>0</v>
          </cell>
        </row>
        <row r="7125">
          <cell r="M7125">
            <v>41.099998474121101</v>
          </cell>
          <cell r="N7125">
            <v>0</v>
          </cell>
          <cell r="O7125">
            <v>0</v>
          </cell>
          <cell r="P7125">
            <v>0</v>
          </cell>
        </row>
        <row r="7126">
          <cell r="M7126">
            <v>41.099998474121101</v>
          </cell>
          <cell r="N7126">
            <v>0</v>
          </cell>
          <cell r="O7126">
            <v>0</v>
          </cell>
          <cell r="P7126">
            <v>0</v>
          </cell>
        </row>
        <row r="7127">
          <cell r="M7127">
            <v>41.099998474121101</v>
          </cell>
          <cell r="N7127">
            <v>0</v>
          </cell>
          <cell r="O7127">
            <v>0</v>
          </cell>
          <cell r="P7127">
            <v>0</v>
          </cell>
        </row>
        <row r="7128">
          <cell r="M7128">
            <v>41.099998474121101</v>
          </cell>
          <cell r="N7128">
            <v>0</v>
          </cell>
          <cell r="O7128">
            <v>0</v>
          </cell>
          <cell r="P7128">
            <v>0</v>
          </cell>
        </row>
        <row r="7129">
          <cell r="M7129">
            <v>46.900001525878899</v>
          </cell>
          <cell r="N7129">
            <v>0</v>
          </cell>
          <cell r="O7129">
            <v>0</v>
          </cell>
          <cell r="P7129">
            <v>0</v>
          </cell>
        </row>
        <row r="7130">
          <cell r="M7130">
            <v>46.900001525878899</v>
          </cell>
          <cell r="N7130">
            <v>0</v>
          </cell>
          <cell r="O7130">
            <v>0</v>
          </cell>
          <cell r="P7130">
            <v>0</v>
          </cell>
        </row>
        <row r="7131">
          <cell r="M7131">
            <v>46.900001525878899</v>
          </cell>
          <cell r="N7131">
            <v>0</v>
          </cell>
          <cell r="O7131">
            <v>0</v>
          </cell>
          <cell r="P7131">
            <v>0</v>
          </cell>
        </row>
        <row r="7132">
          <cell r="M7132">
            <v>46.900001525878899</v>
          </cell>
          <cell r="N7132">
            <v>0</v>
          </cell>
          <cell r="O7132">
            <v>0</v>
          </cell>
          <cell r="P7132">
            <v>0</v>
          </cell>
        </row>
        <row r="7133">
          <cell r="M7133">
            <v>46.900001525878899</v>
          </cell>
          <cell r="N7133">
            <v>0</v>
          </cell>
          <cell r="O7133">
            <v>0</v>
          </cell>
          <cell r="P7133">
            <v>0</v>
          </cell>
        </row>
        <row r="7134">
          <cell r="M7134">
            <v>46.900001525878899</v>
          </cell>
          <cell r="N7134">
            <v>0</v>
          </cell>
          <cell r="O7134">
            <v>0</v>
          </cell>
          <cell r="P7134">
            <v>0</v>
          </cell>
        </row>
        <row r="7135">
          <cell r="M7135">
            <v>41.099998474121101</v>
          </cell>
          <cell r="N7135">
            <v>0</v>
          </cell>
          <cell r="O7135">
            <v>0</v>
          </cell>
          <cell r="P7135">
            <v>0</v>
          </cell>
        </row>
        <row r="7136">
          <cell r="M7136">
            <v>41.099998474121101</v>
          </cell>
          <cell r="N7136">
            <v>0</v>
          </cell>
          <cell r="O7136">
            <v>0</v>
          </cell>
          <cell r="P7136">
            <v>0</v>
          </cell>
        </row>
        <row r="7137">
          <cell r="M7137">
            <v>41.099998474121101</v>
          </cell>
          <cell r="N7137">
            <v>0</v>
          </cell>
          <cell r="O7137">
            <v>0</v>
          </cell>
          <cell r="P7137">
            <v>0</v>
          </cell>
        </row>
        <row r="7138">
          <cell r="M7138">
            <v>41.099998474121101</v>
          </cell>
          <cell r="N7138">
            <v>0</v>
          </cell>
          <cell r="O7138">
            <v>0</v>
          </cell>
          <cell r="P7138">
            <v>0</v>
          </cell>
        </row>
        <row r="7139">
          <cell r="M7139">
            <v>41.099998474121101</v>
          </cell>
          <cell r="N7139">
            <v>0</v>
          </cell>
          <cell r="O7139">
            <v>0</v>
          </cell>
          <cell r="P7139">
            <v>0</v>
          </cell>
        </row>
        <row r="7140">
          <cell r="M7140">
            <v>41.099998474121101</v>
          </cell>
          <cell r="N7140">
            <v>0</v>
          </cell>
          <cell r="O7140">
            <v>0</v>
          </cell>
          <cell r="P7140">
            <v>0</v>
          </cell>
        </row>
        <row r="7141">
          <cell r="M7141">
            <v>46.900001525878899</v>
          </cell>
          <cell r="N7141">
            <v>0</v>
          </cell>
          <cell r="O7141">
            <v>0</v>
          </cell>
          <cell r="P7141">
            <v>0</v>
          </cell>
        </row>
        <row r="7142">
          <cell r="M7142">
            <v>46.900001525878899</v>
          </cell>
          <cell r="N7142">
            <v>0</v>
          </cell>
          <cell r="O7142">
            <v>0</v>
          </cell>
          <cell r="P7142">
            <v>0</v>
          </cell>
        </row>
        <row r="7143">
          <cell r="M7143">
            <v>46.900001525878899</v>
          </cell>
          <cell r="N7143">
            <v>0</v>
          </cell>
          <cell r="O7143">
            <v>0</v>
          </cell>
          <cell r="P7143">
            <v>0</v>
          </cell>
        </row>
        <row r="7144">
          <cell r="M7144">
            <v>46.900001525878899</v>
          </cell>
          <cell r="N7144">
            <v>0</v>
          </cell>
          <cell r="O7144">
            <v>0</v>
          </cell>
          <cell r="P7144">
            <v>0</v>
          </cell>
        </row>
        <row r="7145">
          <cell r="M7145">
            <v>46.900001525878899</v>
          </cell>
          <cell r="N7145">
            <v>0</v>
          </cell>
          <cell r="O7145">
            <v>0</v>
          </cell>
          <cell r="P7145">
            <v>0</v>
          </cell>
        </row>
        <row r="7146">
          <cell r="M7146">
            <v>46.900001525878899</v>
          </cell>
          <cell r="N7146">
            <v>0</v>
          </cell>
          <cell r="O7146">
            <v>0</v>
          </cell>
          <cell r="P7146">
            <v>0</v>
          </cell>
        </row>
        <row r="7147">
          <cell r="M7147">
            <v>41.099998474121101</v>
          </cell>
          <cell r="N7147">
            <v>0</v>
          </cell>
          <cell r="O7147">
            <v>0</v>
          </cell>
          <cell r="P7147">
            <v>0</v>
          </cell>
        </row>
        <row r="7148">
          <cell r="M7148">
            <v>41.099998474121101</v>
          </cell>
          <cell r="N7148">
            <v>0</v>
          </cell>
          <cell r="O7148">
            <v>0</v>
          </cell>
          <cell r="P7148">
            <v>0</v>
          </cell>
        </row>
        <row r="7149">
          <cell r="M7149">
            <v>41.099998474121101</v>
          </cell>
          <cell r="N7149">
            <v>0</v>
          </cell>
          <cell r="O7149">
            <v>0</v>
          </cell>
          <cell r="P7149">
            <v>0</v>
          </cell>
        </row>
        <row r="7150">
          <cell r="M7150">
            <v>41.099998474121101</v>
          </cell>
          <cell r="N7150">
            <v>0</v>
          </cell>
          <cell r="O7150">
            <v>0</v>
          </cell>
          <cell r="P7150">
            <v>0</v>
          </cell>
        </row>
        <row r="7151">
          <cell r="M7151">
            <v>41.099998474121101</v>
          </cell>
          <cell r="N7151">
            <v>0</v>
          </cell>
          <cell r="O7151">
            <v>0</v>
          </cell>
          <cell r="P7151">
            <v>0</v>
          </cell>
        </row>
        <row r="7152">
          <cell r="M7152">
            <v>41.099998474121101</v>
          </cell>
          <cell r="N7152">
            <v>0</v>
          </cell>
          <cell r="O7152">
            <v>0</v>
          </cell>
          <cell r="P7152">
            <v>0</v>
          </cell>
        </row>
        <row r="7153">
          <cell r="M7153">
            <v>46.900001525878899</v>
          </cell>
          <cell r="N7153">
            <v>0</v>
          </cell>
          <cell r="O7153">
            <v>0</v>
          </cell>
          <cell r="P7153">
            <v>0</v>
          </cell>
        </row>
        <row r="7154">
          <cell r="M7154">
            <v>46.900001525878899</v>
          </cell>
          <cell r="N7154">
            <v>0</v>
          </cell>
          <cell r="O7154">
            <v>0</v>
          </cell>
          <cell r="P7154">
            <v>0</v>
          </cell>
        </row>
        <row r="7155">
          <cell r="M7155">
            <v>46.900001525878899</v>
          </cell>
          <cell r="N7155">
            <v>0</v>
          </cell>
          <cell r="O7155">
            <v>0</v>
          </cell>
          <cell r="P7155">
            <v>0</v>
          </cell>
        </row>
        <row r="7156">
          <cell r="M7156">
            <v>46.900001525878899</v>
          </cell>
          <cell r="N7156">
            <v>0</v>
          </cell>
          <cell r="O7156">
            <v>0</v>
          </cell>
          <cell r="P7156">
            <v>0</v>
          </cell>
        </row>
        <row r="7157">
          <cell r="M7157">
            <v>46.900001525878899</v>
          </cell>
          <cell r="N7157">
            <v>0</v>
          </cell>
          <cell r="O7157">
            <v>0</v>
          </cell>
          <cell r="P7157">
            <v>0</v>
          </cell>
        </row>
        <row r="7158">
          <cell r="M7158">
            <v>46.900001525878899</v>
          </cell>
          <cell r="N7158">
            <v>0</v>
          </cell>
          <cell r="O7158">
            <v>0</v>
          </cell>
          <cell r="P7158">
            <v>0</v>
          </cell>
        </row>
        <row r="7159">
          <cell r="M7159">
            <v>41.099998474121101</v>
          </cell>
          <cell r="N7159">
            <v>0</v>
          </cell>
          <cell r="O7159">
            <v>0</v>
          </cell>
          <cell r="P7159">
            <v>0</v>
          </cell>
        </row>
        <row r="7160">
          <cell r="M7160">
            <v>41.099998474121101</v>
          </cell>
          <cell r="N7160">
            <v>0</v>
          </cell>
          <cell r="O7160">
            <v>0</v>
          </cell>
          <cell r="P7160">
            <v>0</v>
          </cell>
        </row>
        <row r="7161">
          <cell r="M7161">
            <v>41.099998474121101</v>
          </cell>
          <cell r="N7161">
            <v>0</v>
          </cell>
          <cell r="O7161">
            <v>0</v>
          </cell>
          <cell r="P7161">
            <v>0</v>
          </cell>
        </row>
        <row r="7162">
          <cell r="M7162">
            <v>41.099998474121101</v>
          </cell>
          <cell r="N7162">
            <v>0</v>
          </cell>
          <cell r="O7162">
            <v>0</v>
          </cell>
          <cell r="P7162">
            <v>0</v>
          </cell>
        </row>
        <row r="7163">
          <cell r="M7163">
            <v>41.099998474121101</v>
          </cell>
          <cell r="N7163">
            <v>0</v>
          </cell>
          <cell r="O7163">
            <v>0</v>
          </cell>
          <cell r="P7163">
            <v>0</v>
          </cell>
        </row>
        <row r="7164">
          <cell r="M7164">
            <v>41.099998474121101</v>
          </cell>
          <cell r="N7164">
            <v>0</v>
          </cell>
          <cell r="O7164">
            <v>0</v>
          </cell>
          <cell r="P7164">
            <v>0</v>
          </cell>
        </row>
        <row r="7165">
          <cell r="M7165">
            <v>46.900001525878899</v>
          </cell>
          <cell r="N7165">
            <v>0</v>
          </cell>
          <cell r="O7165">
            <v>0</v>
          </cell>
          <cell r="P7165">
            <v>0</v>
          </cell>
        </row>
        <row r="7166">
          <cell r="M7166">
            <v>46.900001525878899</v>
          </cell>
          <cell r="N7166">
            <v>0</v>
          </cell>
          <cell r="O7166">
            <v>0</v>
          </cell>
          <cell r="P7166">
            <v>0</v>
          </cell>
        </row>
        <row r="7167">
          <cell r="M7167">
            <v>46.900001525878899</v>
          </cell>
          <cell r="N7167">
            <v>0</v>
          </cell>
          <cell r="O7167">
            <v>0</v>
          </cell>
          <cell r="P7167">
            <v>0</v>
          </cell>
        </row>
        <row r="7168">
          <cell r="M7168">
            <v>46.900001525878899</v>
          </cell>
          <cell r="N7168">
            <v>0</v>
          </cell>
          <cell r="O7168">
            <v>0</v>
          </cell>
          <cell r="P7168">
            <v>0</v>
          </cell>
        </row>
        <row r="7169">
          <cell r="M7169">
            <v>46.900001525878899</v>
          </cell>
          <cell r="N7169">
            <v>0</v>
          </cell>
          <cell r="O7169">
            <v>0</v>
          </cell>
          <cell r="P7169">
            <v>0</v>
          </cell>
        </row>
        <row r="7170">
          <cell r="M7170">
            <v>46.900001525878899</v>
          </cell>
          <cell r="N7170">
            <v>0</v>
          </cell>
          <cell r="O7170">
            <v>0</v>
          </cell>
          <cell r="P7170">
            <v>0</v>
          </cell>
        </row>
        <row r="7171">
          <cell r="M7171">
            <v>41.099998474121101</v>
          </cell>
          <cell r="N7171">
            <v>0</v>
          </cell>
          <cell r="O7171">
            <v>0</v>
          </cell>
          <cell r="P7171">
            <v>0</v>
          </cell>
        </row>
        <row r="7172">
          <cell r="M7172">
            <v>41.099998474121101</v>
          </cell>
          <cell r="N7172">
            <v>0</v>
          </cell>
          <cell r="O7172">
            <v>0</v>
          </cell>
          <cell r="P7172">
            <v>0</v>
          </cell>
        </row>
        <row r="7173">
          <cell r="M7173">
            <v>41.099998474121101</v>
          </cell>
          <cell r="N7173">
            <v>0</v>
          </cell>
          <cell r="O7173">
            <v>0</v>
          </cell>
          <cell r="P7173">
            <v>0</v>
          </cell>
        </row>
        <row r="7174">
          <cell r="M7174">
            <v>41.099998474121101</v>
          </cell>
          <cell r="N7174">
            <v>0</v>
          </cell>
          <cell r="O7174">
            <v>0</v>
          </cell>
          <cell r="P7174">
            <v>0</v>
          </cell>
        </row>
        <row r="7175">
          <cell r="M7175">
            <v>41.099998474121101</v>
          </cell>
          <cell r="N7175">
            <v>0</v>
          </cell>
          <cell r="O7175">
            <v>0</v>
          </cell>
          <cell r="P7175">
            <v>0</v>
          </cell>
        </row>
        <row r="7176">
          <cell r="M7176">
            <v>41.099998474121101</v>
          </cell>
          <cell r="N7176">
            <v>0</v>
          </cell>
          <cell r="O7176">
            <v>0</v>
          </cell>
          <cell r="P7176">
            <v>0</v>
          </cell>
        </row>
        <row r="7177">
          <cell r="M7177">
            <v>46.900001525878899</v>
          </cell>
          <cell r="N7177">
            <v>0</v>
          </cell>
          <cell r="O7177">
            <v>0</v>
          </cell>
          <cell r="P7177">
            <v>0</v>
          </cell>
        </row>
        <row r="7178">
          <cell r="M7178">
            <v>46.900001525878899</v>
          </cell>
          <cell r="N7178">
            <v>0</v>
          </cell>
          <cell r="O7178">
            <v>0</v>
          </cell>
          <cell r="P7178">
            <v>0</v>
          </cell>
        </row>
        <row r="7179">
          <cell r="M7179">
            <v>46.900001525878899</v>
          </cell>
          <cell r="N7179">
            <v>0</v>
          </cell>
          <cell r="O7179">
            <v>0</v>
          </cell>
          <cell r="P7179">
            <v>0</v>
          </cell>
        </row>
        <row r="7180">
          <cell r="M7180">
            <v>46.900001525878899</v>
          </cell>
          <cell r="N7180">
            <v>0</v>
          </cell>
          <cell r="O7180">
            <v>0</v>
          </cell>
          <cell r="P7180">
            <v>0</v>
          </cell>
        </row>
        <row r="7181">
          <cell r="M7181">
            <v>46.900001525878899</v>
          </cell>
          <cell r="N7181">
            <v>0</v>
          </cell>
          <cell r="O7181">
            <v>0</v>
          </cell>
          <cell r="P7181">
            <v>0</v>
          </cell>
        </row>
        <row r="7182">
          <cell r="M7182">
            <v>46.900001525878899</v>
          </cell>
          <cell r="N7182">
            <v>0</v>
          </cell>
          <cell r="O7182">
            <v>0</v>
          </cell>
          <cell r="P7182">
            <v>0</v>
          </cell>
        </row>
        <row r="7183">
          <cell r="M7183">
            <v>41.099998474121101</v>
          </cell>
          <cell r="N7183">
            <v>0</v>
          </cell>
          <cell r="O7183">
            <v>0</v>
          </cell>
          <cell r="P7183">
            <v>0</v>
          </cell>
        </row>
        <row r="7184">
          <cell r="M7184">
            <v>41.099998474121101</v>
          </cell>
          <cell r="N7184">
            <v>0</v>
          </cell>
          <cell r="O7184">
            <v>0</v>
          </cell>
          <cell r="P7184">
            <v>0</v>
          </cell>
        </row>
        <row r="7185">
          <cell r="M7185">
            <v>41.099998474121101</v>
          </cell>
          <cell r="N7185">
            <v>0</v>
          </cell>
          <cell r="O7185">
            <v>0</v>
          </cell>
          <cell r="P7185">
            <v>0</v>
          </cell>
        </row>
        <row r="7186">
          <cell r="M7186">
            <v>41.099998474121101</v>
          </cell>
          <cell r="N7186">
            <v>0</v>
          </cell>
          <cell r="O7186">
            <v>0</v>
          </cell>
          <cell r="P7186">
            <v>0</v>
          </cell>
        </row>
        <row r="7187">
          <cell r="M7187">
            <v>41.099998474121101</v>
          </cell>
          <cell r="N7187">
            <v>0</v>
          </cell>
          <cell r="O7187">
            <v>0</v>
          </cell>
          <cell r="P7187">
            <v>0</v>
          </cell>
        </row>
        <row r="7188">
          <cell r="M7188">
            <v>41.099998474121101</v>
          </cell>
          <cell r="N7188">
            <v>0</v>
          </cell>
          <cell r="O7188">
            <v>0</v>
          </cell>
          <cell r="P7188">
            <v>0</v>
          </cell>
        </row>
        <row r="7189">
          <cell r="M7189">
            <v>46.900001525878899</v>
          </cell>
          <cell r="N7189">
            <v>0</v>
          </cell>
          <cell r="O7189">
            <v>0</v>
          </cell>
          <cell r="P7189">
            <v>0</v>
          </cell>
        </row>
        <row r="7190">
          <cell r="M7190">
            <v>46.900001525878899</v>
          </cell>
          <cell r="N7190">
            <v>0</v>
          </cell>
          <cell r="O7190">
            <v>0</v>
          </cell>
          <cell r="P7190">
            <v>0</v>
          </cell>
        </row>
        <row r="7191">
          <cell r="M7191">
            <v>46.900001525878899</v>
          </cell>
          <cell r="N7191">
            <v>0</v>
          </cell>
          <cell r="O7191">
            <v>0</v>
          </cell>
          <cell r="P7191">
            <v>0</v>
          </cell>
        </row>
        <row r="7192">
          <cell r="M7192">
            <v>46.900001525878899</v>
          </cell>
          <cell r="N7192">
            <v>0</v>
          </cell>
          <cell r="O7192">
            <v>0</v>
          </cell>
          <cell r="P7192">
            <v>0</v>
          </cell>
        </row>
        <row r="7193">
          <cell r="M7193">
            <v>46.900001525878899</v>
          </cell>
          <cell r="N7193">
            <v>0</v>
          </cell>
          <cell r="O7193">
            <v>0</v>
          </cell>
          <cell r="P7193">
            <v>0</v>
          </cell>
        </row>
        <row r="7194">
          <cell r="M7194">
            <v>46.900001525878899</v>
          </cell>
          <cell r="N7194">
            <v>0</v>
          </cell>
          <cell r="O7194">
            <v>0</v>
          </cell>
          <cell r="P7194">
            <v>0</v>
          </cell>
        </row>
        <row r="7195">
          <cell r="M7195">
            <v>41.099998474121101</v>
          </cell>
          <cell r="N7195">
            <v>0</v>
          </cell>
          <cell r="O7195">
            <v>0</v>
          </cell>
          <cell r="P7195">
            <v>0</v>
          </cell>
        </row>
        <row r="7196">
          <cell r="M7196">
            <v>41.099998474121101</v>
          </cell>
          <cell r="N7196">
            <v>0</v>
          </cell>
          <cell r="O7196">
            <v>0</v>
          </cell>
          <cell r="P7196">
            <v>0</v>
          </cell>
        </row>
        <row r="7197">
          <cell r="M7197">
            <v>41.099998474121101</v>
          </cell>
          <cell r="N7197">
            <v>0</v>
          </cell>
          <cell r="O7197">
            <v>0</v>
          </cell>
          <cell r="P7197">
            <v>0</v>
          </cell>
        </row>
        <row r="7198">
          <cell r="M7198">
            <v>41.099998474121101</v>
          </cell>
          <cell r="N7198">
            <v>0</v>
          </cell>
          <cell r="O7198">
            <v>0</v>
          </cell>
          <cell r="P7198">
            <v>0</v>
          </cell>
        </row>
        <row r="7199">
          <cell r="M7199">
            <v>41.099998474121101</v>
          </cell>
          <cell r="N7199">
            <v>0</v>
          </cell>
          <cell r="O7199">
            <v>0</v>
          </cell>
          <cell r="P7199">
            <v>0</v>
          </cell>
        </row>
        <row r="7200">
          <cell r="M7200">
            <v>41.099998474121101</v>
          </cell>
          <cell r="N7200">
            <v>0</v>
          </cell>
          <cell r="O7200">
            <v>0</v>
          </cell>
          <cell r="P7200">
            <v>0</v>
          </cell>
        </row>
        <row r="7201">
          <cell r="M7201">
            <v>46.900001525878899</v>
          </cell>
          <cell r="N7201">
            <v>0</v>
          </cell>
          <cell r="O7201">
            <v>0</v>
          </cell>
          <cell r="P7201">
            <v>0</v>
          </cell>
        </row>
        <row r="7202">
          <cell r="M7202">
            <v>46.900001525878899</v>
          </cell>
          <cell r="N7202">
            <v>0</v>
          </cell>
          <cell r="O7202">
            <v>0</v>
          </cell>
          <cell r="P7202">
            <v>0</v>
          </cell>
        </row>
        <row r="7203">
          <cell r="M7203">
            <v>46.900001525878899</v>
          </cell>
          <cell r="N7203">
            <v>0</v>
          </cell>
          <cell r="O7203">
            <v>0</v>
          </cell>
          <cell r="P7203">
            <v>0</v>
          </cell>
        </row>
        <row r="7204">
          <cell r="M7204">
            <v>46.900001525878899</v>
          </cell>
          <cell r="N7204">
            <v>0</v>
          </cell>
          <cell r="O7204">
            <v>0</v>
          </cell>
          <cell r="P7204">
            <v>0</v>
          </cell>
        </row>
        <row r="7205">
          <cell r="M7205">
            <v>46.900001525878899</v>
          </cell>
          <cell r="N7205">
            <v>0</v>
          </cell>
          <cell r="O7205">
            <v>0</v>
          </cell>
          <cell r="P7205">
            <v>0</v>
          </cell>
        </row>
        <row r="7206">
          <cell r="M7206">
            <v>46.900001525878899</v>
          </cell>
          <cell r="N7206">
            <v>0</v>
          </cell>
          <cell r="O7206">
            <v>0</v>
          </cell>
          <cell r="P7206">
            <v>0</v>
          </cell>
        </row>
        <row r="7207">
          <cell r="M7207">
            <v>41.099998474121101</v>
          </cell>
          <cell r="N7207">
            <v>0</v>
          </cell>
          <cell r="O7207">
            <v>0</v>
          </cell>
          <cell r="P7207">
            <v>0</v>
          </cell>
        </row>
        <row r="7208">
          <cell r="M7208">
            <v>41.099998474121101</v>
          </cell>
          <cell r="N7208">
            <v>0</v>
          </cell>
          <cell r="O7208">
            <v>0</v>
          </cell>
          <cell r="P7208">
            <v>0</v>
          </cell>
        </row>
        <row r="7209">
          <cell r="M7209">
            <v>41.099998474121101</v>
          </cell>
          <cell r="N7209">
            <v>0</v>
          </cell>
          <cell r="O7209">
            <v>0</v>
          </cell>
          <cell r="P7209">
            <v>0</v>
          </cell>
        </row>
        <row r="7210">
          <cell r="M7210">
            <v>41.099998474121101</v>
          </cell>
          <cell r="N7210">
            <v>0</v>
          </cell>
          <cell r="O7210">
            <v>0</v>
          </cell>
          <cell r="P7210">
            <v>0</v>
          </cell>
        </row>
        <row r="7211">
          <cell r="M7211">
            <v>41.099998474121101</v>
          </cell>
          <cell r="N7211">
            <v>0</v>
          </cell>
          <cell r="O7211">
            <v>0</v>
          </cell>
          <cell r="P7211">
            <v>0</v>
          </cell>
        </row>
        <row r="7212">
          <cell r="M7212">
            <v>41.099998474121101</v>
          </cell>
          <cell r="N7212">
            <v>0</v>
          </cell>
          <cell r="O7212">
            <v>0</v>
          </cell>
          <cell r="P7212">
            <v>0</v>
          </cell>
        </row>
        <row r="7213">
          <cell r="M7213">
            <v>46.900001525878899</v>
          </cell>
          <cell r="N7213">
            <v>0</v>
          </cell>
          <cell r="O7213">
            <v>0</v>
          </cell>
          <cell r="P7213">
            <v>0</v>
          </cell>
        </row>
        <row r="7214">
          <cell r="M7214">
            <v>46.900001525878899</v>
          </cell>
          <cell r="N7214">
            <v>0</v>
          </cell>
          <cell r="O7214">
            <v>0</v>
          </cell>
          <cell r="P7214">
            <v>0</v>
          </cell>
        </row>
        <row r="7215">
          <cell r="M7215">
            <v>46.900001525878899</v>
          </cell>
          <cell r="N7215">
            <v>0</v>
          </cell>
          <cell r="O7215">
            <v>0</v>
          </cell>
          <cell r="P7215">
            <v>0</v>
          </cell>
        </row>
        <row r="7216">
          <cell r="M7216">
            <v>46.900001525878899</v>
          </cell>
          <cell r="N7216">
            <v>0</v>
          </cell>
          <cell r="O7216">
            <v>0</v>
          </cell>
          <cell r="P7216">
            <v>0</v>
          </cell>
        </row>
        <row r="7217">
          <cell r="M7217">
            <v>46.900001525878899</v>
          </cell>
          <cell r="N7217">
            <v>0</v>
          </cell>
          <cell r="O7217">
            <v>0</v>
          </cell>
          <cell r="P7217">
            <v>0</v>
          </cell>
        </row>
        <row r="7218">
          <cell r="M7218">
            <v>46.900001525878899</v>
          </cell>
          <cell r="N7218">
            <v>0</v>
          </cell>
          <cell r="O7218">
            <v>0</v>
          </cell>
          <cell r="P7218">
            <v>0</v>
          </cell>
        </row>
        <row r="7219">
          <cell r="M7219">
            <v>41.099998474121101</v>
          </cell>
          <cell r="N7219">
            <v>0</v>
          </cell>
          <cell r="O7219">
            <v>0</v>
          </cell>
          <cell r="P7219">
            <v>0</v>
          </cell>
        </row>
        <row r="7220">
          <cell r="M7220">
            <v>41.099998474121101</v>
          </cell>
          <cell r="N7220">
            <v>0</v>
          </cell>
          <cell r="O7220">
            <v>0</v>
          </cell>
          <cell r="P7220">
            <v>0</v>
          </cell>
        </row>
        <row r="7221">
          <cell r="M7221">
            <v>41.099998474121101</v>
          </cell>
          <cell r="N7221">
            <v>0</v>
          </cell>
          <cell r="O7221">
            <v>0</v>
          </cell>
          <cell r="P7221">
            <v>0</v>
          </cell>
        </row>
        <row r="7222">
          <cell r="M7222">
            <v>41.099998474121101</v>
          </cell>
          <cell r="N7222">
            <v>0</v>
          </cell>
          <cell r="O7222">
            <v>0</v>
          </cell>
          <cell r="P7222">
            <v>0</v>
          </cell>
        </row>
        <row r="7223">
          <cell r="M7223">
            <v>41.099998474121101</v>
          </cell>
          <cell r="N7223">
            <v>0</v>
          </cell>
          <cell r="O7223">
            <v>0</v>
          </cell>
          <cell r="P7223">
            <v>0</v>
          </cell>
        </row>
        <row r="7224">
          <cell r="M7224">
            <v>41.099998474121101</v>
          </cell>
          <cell r="N7224">
            <v>0</v>
          </cell>
          <cell r="O7224">
            <v>0</v>
          </cell>
          <cell r="P7224">
            <v>0</v>
          </cell>
        </row>
        <row r="7225">
          <cell r="M7225">
            <v>46.900001525878899</v>
          </cell>
          <cell r="N7225">
            <v>0</v>
          </cell>
          <cell r="O7225">
            <v>0</v>
          </cell>
          <cell r="P7225">
            <v>0</v>
          </cell>
        </row>
        <row r="7226">
          <cell r="M7226">
            <v>46.900001525878899</v>
          </cell>
          <cell r="N7226">
            <v>0</v>
          </cell>
          <cell r="O7226">
            <v>0</v>
          </cell>
          <cell r="P7226">
            <v>0</v>
          </cell>
        </row>
        <row r="7227">
          <cell r="M7227">
            <v>46.900001525878899</v>
          </cell>
          <cell r="N7227">
            <v>0</v>
          </cell>
          <cell r="O7227">
            <v>0</v>
          </cell>
          <cell r="P7227">
            <v>0</v>
          </cell>
        </row>
        <row r="7228">
          <cell r="M7228">
            <v>46.900001525878899</v>
          </cell>
          <cell r="N7228">
            <v>0</v>
          </cell>
          <cell r="O7228">
            <v>0</v>
          </cell>
          <cell r="P7228">
            <v>0</v>
          </cell>
        </row>
        <row r="7229">
          <cell r="M7229">
            <v>46.900001525878899</v>
          </cell>
          <cell r="N7229">
            <v>0</v>
          </cell>
          <cell r="O7229">
            <v>0</v>
          </cell>
          <cell r="P7229">
            <v>0</v>
          </cell>
        </row>
        <row r="7230">
          <cell r="M7230">
            <v>46.900001525878899</v>
          </cell>
          <cell r="N7230">
            <v>0</v>
          </cell>
          <cell r="O7230">
            <v>0</v>
          </cell>
          <cell r="P7230">
            <v>0</v>
          </cell>
        </row>
        <row r="7231">
          <cell r="M7231">
            <v>41.099998474121101</v>
          </cell>
          <cell r="N7231">
            <v>0</v>
          </cell>
          <cell r="O7231">
            <v>0</v>
          </cell>
          <cell r="P7231">
            <v>0</v>
          </cell>
        </row>
        <row r="7232">
          <cell r="M7232">
            <v>41.099998474121101</v>
          </cell>
          <cell r="N7232">
            <v>0</v>
          </cell>
          <cell r="O7232">
            <v>0</v>
          </cell>
          <cell r="P7232">
            <v>0</v>
          </cell>
        </row>
        <row r="7233">
          <cell r="M7233">
            <v>41.099998474121101</v>
          </cell>
          <cell r="N7233">
            <v>0</v>
          </cell>
          <cell r="O7233">
            <v>0</v>
          </cell>
          <cell r="P7233">
            <v>0</v>
          </cell>
        </row>
        <row r="7234">
          <cell r="M7234">
            <v>41.099998474121101</v>
          </cell>
          <cell r="N7234">
            <v>0</v>
          </cell>
          <cell r="O7234">
            <v>0</v>
          </cell>
          <cell r="P7234">
            <v>0</v>
          </cell>
        </row>
        <row r="7235">
          <cell r="M7235">
            <v>41.099998474121101</v>
          </cell>
          <cell r="N7235">
            <v>0</v>
          </cell>
          <cell r="O7235">
            <v>0</v>
          </cell>
          <cell r="P7235">
            <v>0</v>
          </cell>
        </row>
        <row r="7236">
          <cell r="M7236">
            <v>41.099998474121101</v>
          </cell>
          <cell r="N7236">
            <v>0</v>
          </cell>
          <cell r="O7236">
            <v>0</v>
          </cell>
          <cell r="P7236">
            <v>0</v>
          </cell>
        </row>
        <row r="7237">
          <cell r="M7237">
            <v>46.900001525878899</v>
          </cell>
          <cell r="N7237">
            <v>0</v>
          </cell>
          <cell r="O7237">
            <v>0</v>
          </cell>
          <cell r="P7237">
            <v>0</v>
          </cell>
        </row>
        <row r="7238">
          <cell r="M7238">
            <v>46.900001525878899</v>
          </cell>
          <cell r="N7238">
            <v>0</v>
          </cell>
          <cell r="O7238">
            <v>0</v>
          </cell>
          <cell r="P7238">
            <v>0</v>
          </cell>
        </row>
        <row r="7239">
          <cell r="M7239">
            <v>46.900001525878899</v>
          </cell>
          <cell r="N7239">
            <v>0</v>
          </cell>
          <cell r="O7239">
            <v>0</v>
          </cell>
          <cell r="P7239">
            <v>0</v>
          </cell>
        </row>
        <row r="7240">
          <cell r="M7240">
            <v>46.900001525878899</v>
          </cell>
          <cell r="N7240">
            <v>0</v>
          </cell>
          <cell r="O7240">
            <v>0</v>
          </cell>
          <cell r="P7240">
            <v>0</v>
          </cell>
        </row>
        <row r="7241">
          <cell r="M7241">
            <v>46.900001525878899</v>
          </cell>
          <cell r="N7241">
            <v>0</v>
          </cell>
          <cell r="O7241">
            <v>0</v>
          </cell>
          <cell r="P7241">
            <v>0</v>
          </cell>
        </row>
        <row r="7242">
          <cell r="M7242">
            <v>46.900001525878899</v>
          </cell>
          <cell r="N7242">
            <v>0</v>
          </cell>
          <cell r="O7242">
            <v>0</v>
          </cell>
          <cell r="P7242">
            <v>0</v>
          </cell>
        </row>
        <row r="7243">
          <cell r="M7243">
            <v>41.099998474121101</v>
          </cell>
          <cell r="N7243">
            <v>0</v>
          </cell>
          <cell r="O7243">
            <v>0</v>
          </cell>
          <cell r="P7243">
            <v>0</v>
          </cell>
        </row>
        <row r="7244">
          <cell r="M7244">
            <v>41.099998474121101</v>
          </cell>
          <cell r="N7244">
            <v>0</v>
          </cell>
          <cell r="O7244">
            <v>0</v>
          </cell>
          <cell r="P7244">
            <v>0</v>
          </cell>
        </row>
        <row r="7245">
          <cell r="M7245">
            <v>41.099998474121101</v>
          </cell>
          <cell r="N7245">
            <v>0</v>
          </cell>
          <cell r="O7245">
            <v>0</v>
          </cell>
          <cell r="P7245">
            <v>0</v>
          </cell>
        </row>
        <row r="7246">
          <cell r="M7246">
            <v>41.099998474121101</v>
          </cell>
          <cell r="N7246">
            <v>2749.42944335938</v>
          </cell>
          <cell r="O7246">
            <v>486.98666381835898</v>
          </cell>
          <cell r="P7246">
            <v>34</v>
          </cell>
        </row>
        <row r="7247">
          <cell r="M7247">
            <v>41.099998474121101</v>
          </cell>
          <cell r="N7247">
            <v>0</v>
          </cell>
          <cell r="O7247">
            <v>0</v>
          </cell>
          <cell r="P7247">
            <v>0</v>
          </cell>
        </row>
        <row r="7248">
          <cell r="M7248">
            <v>41.099998474121101</v>
          </cell>
          <cell r="N7248">
            <v>0</v>
          </cell>
          <cell r="O7248">
            <v>0</v>
          </cell>
          <cell r="P7248">
            <v>0</v>
          </cell>
        </row>
        <row r="7249">
          <cell r="M7249">
            <v>46.900001525878899</v>
          </cell>
          <cell r="N7249">
            <v>0</v>
          </cell>
          <cell r="O7249">
            <v>0</v>
          </cell>
          <cell r="P7249">
            <v>0</v>
          </cell>
        </row>
        <row r="7250">
          <cell r="M7250">
            <v>46.900001525878899</v>
          </cell>
          <cell r="N7250">
            <v>0</v>
          </cell>
          <cell r="O7250">
            <v>0</v>
          </cell>
          <cell r="P7250">
            <v>0</v>
          </cell>
        </row>
        <row r="7251">
          <cell r="M7251">
            <v>46.900001525878899</v>
          </cell>
          <cell r="N7251">
            <v>0</v>
          </cell>
          <cell r="O7251">
            <v>0</v>
          </cell>
          <cell r="P7251">
            <v>0</v>
          </cell>
        </row>
        <row r="7252">
          <cell r="M7252">
            <v>46.900001525878899</v>
          </cell>
          <cell r="N7252">
            <v>0</v>
          </cell>
          <cell r="O7252">
            <v>0</v>
          </cell>
          <cell r="P7252">
            <v>0</v>
          </cell>
        </row>
        <row r="7253">
          <cell r="M7253">
            <v>46.900001525878899</v>
          </cell>
          <cell r="N7253">
            <v>0</v>
          </cell>
          <cell r="O7253">
            <v>0</v>
          </cell>
          <cell r="P7253">
            <v>0</v>
          </cell>
        </row>
        <row r="7254">
          <cell r="M7254">
            <v>46.900001525878899</v>
          </cell>
          <cell r="N7254">
            <v>0</v>
          </cell>
          <cell r="O7254">
            <v>0</v>
          </cell>
          <cell r="P7254">
            <v>0</v>
          </cell>
        </row>
        <row r="7255">
          <cell r="M7255">
            <v>41.099998474121101</v>
          </cell>
          <cell r="N7255">
            <v>0</v>
          </cell>
          <cell r="O7255">
            <v>0</v>
          </cell>
          <cell r="P7255">
            <v>0</v>
          </cell>
        </row>
        <row r="7256">
          <cell r="M7256">
            <v>41.099998474121101</v>
          </cell>
          <cell r="N7256">
            <v>0</v>
          </cell>
          <cell r="O7256">
            <v>0</v>
          </cell>
          <cell r="P7256">
            <v>0</v>
          </cell>
        </row>
        <row r="7257">
          <cell r="M7257">
            <v>41.099998474121101</v>
          </cell>
          <cell r="N7257">
            <v>0</v>
          </cell>
          <cell r="O7257">
            <v>0</v>
          </cell>
          <cell r="P7257">
            <v>0</v>
          </cell>
        </row>
        <row r="7258">
          <cell r="M7258">
            <v>41.099998474121101</v>
          </cell>
          <cell r="N7258">
            <v>2827.5419921875</v>
          </cell>
          <cell r="O7258">
            <v>486.98666381835898</v>
          </cell>
          <cell r="P7258">
            <v>34</v>
          </cell>
        </row>
        <row r="7259">
          <cell r="M7259">
            <v>41.099998474121101</v>
          </cell>
          <cell r="N7259">
            <v>0</v>
          </cell>
          <cell r="O7259">
            <v>0</v>
          </cell>
          <cell r="P7259">
            <v>0</v>
          </cell>
        </row>
        <row r="7260">
          <cell r="M7260">
            <v>41.099998474121101</v>
          </cell>
          <cell r="N7260">
            <v>0</v>
          </cell>
          <cell r="O7260">
            <v>0</v>
          </cell>
          <cell r="P7260">
            <v>0</v>
          </cell>
        </row>
        <row r="7261">
          <cell r="M7261">
            <v>46.900001525878899</v>
          </cell>
          <cell r="N7261">
            <v>0</v>
          </cell>
          <cell r="O7261">
            <v>0</v>
          </cell>
          <cell r="P7261">
            <v>0</v>
          </cell>
        </row>
        <row r="7262">
          <cell r="M7262">
            <v>46.900001525878899</v>
          </cell>
          <cell r="N7262">
            <v>0</v>
          </cell>
          <cell r="O7262">
            <v>0</v>
          </cell>
          <cell r="P7262">
            <v>0</v>
          </cell>
        </row>
        <row r="7263">
          <cell r="M7263">
            <v>46.900001525878899</v>
          </cell>
          <cell r="N7263">
            <v>0</v>
          </cell>
          <cell r="O7263">
            <v>0</v>
          </cell>
          <cell r="P7263">
            <v>0</v>
          </cell>
        </row>
        <row r="7264">
          <cell r="M7264">
            <v>46.900001525878899</v>
          </cell>
          <cell r="N7264">
            <v>0</v>
          </cell>
          <cell r="O7264">
            <v>0</v>
          </cell>
          <cell r="P7264">
            <v>0</v>
          </cell>
        </row>
        <row r="7265">
          <cell r="M7265">
            <v>46.900001525878899</v>
          </cell>
          <cell r="N7265">
            <v>0</v>
          </cell>
          <cell r="O7265">
            <v>0</v>
          </cell>
          <cell r="P7265">
            <v>0</v>
          </cell>
        </row>
        <row r="7266">
          <cell r="M7266">
            <v>46.900001525878899</v>
          </cell>
          <cell r="N7266">
            <v>0</v>
          </cell>
          <cell r="O7266">
            <v>0</v>
          </cell>
          <cell r="P7266">
            <v>0</v>
          </cell>
        </row>
        <row r="7267">
          <cell r="M7267">
            <v>41.099998474121101</v>
          </cell>
          <cell r="N7267">
            <v>0</v>
          </cell>
          <cell r="O7267">
            <v>0</v>
          </cell>
          <cell r="P7267">
            <v>0</v>
          </cell>
        </row>
        <row r="7268">
          <cell r="M7268">
            <v>41.099998474121101</v>
          </cell>
          <cell r="N7268">
            <v>0</v>
          </cell>
          <cell r="O7268">
            <v>0</v>
          </cell>
          <cell r="P7268">
            <v>0</v>
          </cell>
        </row>
        <row r="7269">
          <cell r="M7269">
            <v>41.099998474121101</v>
          </cell>
          <cell r="N7269">
            <v>0</v>
          </cell>
          <cell r="O7269">
            <v>0</v>
          </cell>
          <cell r="P7269">
            <v>0</v>
          </cell>
        </row>
        <row r="7270">
          <cell r="M7270">
            <v>41.099998474121101</v>
          </cell>
          <cell r="N7270">
            <v>2907.84594726563</v>
          </cell>
          <cell r="O7270">
            <v>486.98666381835898</v>
          </cell>
          <cell r="P7270">
            <v>34</v>
          </cell>
        </row>
        <row r="7271">
          <cell r="M7271">
            <v>41.099998474121101</v>
          </cell>
          <cell r="N7271">
            <v>0</v>
          </cell>
          <cell r="O7271">
            <v>0</v>
          </cell>
          <cell r="P7271">
            <v>0</v>
          </cell>
        </row>
        <row r="7272">
          <cell r="M7272">
            <v>41.099998474121101</v>
          </cell>
          <cell r="N7272">
            <v>0</v>
          </cell>
          <cell r="O7272">
            <v>0</v>
          </cell>
          <cell r="P7272">
            <v>0</v>
          </cell>
        </row>
        <row r="7273">
          <cell r="M7273">
            <v>46.900001525878899</v>
          </cell>
          <cell r="N7273">
            <v>0</v>
          </cell>
          <cell r="O7273">
            <v>0</v>
          </cell>
          <cell r="P7273">
            <v>0</v>
          </cell>
        </row>
        <row r="7274">
          <cell r="M7274">
            <v>46.900001525878899</v>
          </cell>
          <cell r="N7274">
            <v>0</v>
          </cell>
          <cell r="O7274">
            <v>0</v>
          </cell>
          <cell r="P7274">
            <v>0</v>
          </cell>
        </row>
        <row r="7275">
          <cell r="M7275">
            <v>46.900001525878899</v>
          </cell>
          <cell r="N7275">
            <v>0</v>
          </cell>
          <cell r="O7275">
            <v>0</v>
          </cell>
          <cell r="P7275">
            <v>0</v>
          </cell>
        </row>
        <row r="7276">
          <cell r="M7276">
            <v>46.900001525878899</v>
          </cell>
          <cell r="N7276">
            <v>0</v>
          </cell>
          <cell r="O7276">
            <v>0</v>
          </cell>
          <cell r="P7276">
            <v>0</v>
          </cell>
        </row>
        <row r="7277">
          <cell r="M7277">
            <v>46.900001525878899</v>
          </cell>
          <cell r="N7277">
            <v>0</v>
          </cell>
          <cell r="O7277">
            <v>0</v>
          </cell>
          <cell r="P7277">
            <v>0</v>
          </cell>
        </row>
        <row r="7278">
          <cell r="M7278">
            <v>46.900001525878899</v>
          </cell>
          <cell r="N7278">
            <v>0</v>
          </cell>
          <cell r="O7278">
            <v>0</v>
          </cell>
          <cell r="P7278">
            <v>0</v>
          </cell>
        </row>
        <row r="7279">
          <cell r="M7279">
            <v>41.099998474121101</v>
          </cell>
          <cell r="N7279">
            <v>0</v>
          </cell>
          <cell r="O7279">
            <v>0</v>
          </cell>
          <cell r="P7279">
            <v>0</v>
          </cell>
        </row>
        <row r="7280">
          <cell r="M7280">
            <v>41.099998474121101</v>
          </cell>
          <cell r="N7280">
            <v>0</v>
          </cell>
          <cell r="O7280">
            <v>0</v>
          </cell>
          <cell r="P7280">
            <v>0</v>
          </cell>
        </row>
        <row r="7281">
          <cell r="M7281">
            <v>41.099998474121101</v>
          </cell>
          <cell r="N7281">
            <v>0</v>
          </cell>
          <cell r="O7281">
            <v>0</v>
          </cell>
          <cell r="P7281">
            <v>0</v>
          </cell>
        </row>
        <row r="7282">
          <cell r="M7282">
            <v>41.099998474121101</v>
          </cell>
          <cell r="N7282">
            <v>2990.48779296875</v>
          </cell>
          <cell r="O7282">
            <v>486.98666381835898</v>
          </cell>
          <cell r="P7282">
            <v>34</v>
          </cell>
        </row>
        <row r="7283">
          <cell r="M7283">
            <v>41.099998474121101</v>
          </cell>
          <cell r="N7283">
            <v>0</v>
          </cell>
          <cell r="O7283">
            <v>0</v>
          </cell>
          <cell r="P7283">
            <v>0</v>
          </cell>
        </row>
        <row r="7284">
          <cell r="M7284">
            <v>41.099998474121101</v>
          </cell>
          <cell r="N7284">
            <v>0</v>
          </cell>
          <cell r="O7284">
            <v>0</v>
          </cell>
          <cell r="P7284">
            <v>0</v>
          </cell>
        </row>
        <row r="7285">
          <cell r="M7285">
            <v>46.900001525878899</v>
          </cell>
          <cell r="N7285">
            <v>0</v>
          </cell>
          <cell r="O7285">
            <v>0</v>
          </cell>
          <cell r="P7285">
            <v>0</v>
          </cell>
        </row>
        <row r="7286">
          <cell r="M7286">
            <v>46.900001525878899</v>
          </cell>
          <cell r="N7286">
            <v>0</v>
          </cell>
          <cell r="O7286">
            <v>0</v>
          </cell>
          <cell r="P7286">
            <v>0</v>
          </cell>
        </row>
        <row r="7287">
          <cell r="M7287">
            <v>46.900001525878899</v>
          </cell>
          <cell r="N7287">
            <v>0</v>
          </cell>
          <cell r="O7287">
            <v>0</v>
          </cell>
          <cell r="P7287">
            <v>0</v>
          </cell>
        </row>
        <row r="7288">
          <cell r="M7288">
            <v>46.900001525878899</v>
          </cell>
          <cell r="N7288">
            <v>0</v>
          </cell>
          <cell r="O7288">
            <v>0</v>
          </cell>
          <cell r="P7288">
            <v>0</v>
          </cell>
        </row>
        <row r="7289">
          <cell r="M7289">
            <v>46.900001525878899</v>
          </cell>
          <cell r="N7289">
            <v>0</v>
          </cell>
          <cell r="O7289">
            <v>0</v>
          </cell>
          <cell r="P7289">
            <v>0</v>
          </cell>
        </row>
        <row r="7290">
          <cell r="M7290">
            <v>46.900001525878899</v>
          </cell>
          <cell r="N7290">
            <v>0</v>
          </cell>
          <cell r="O7290">
            <v>0</v>
          </cell>
          <cell r="P7290">
            <v>0</v>
          </cell>
        </row>
        <row r="7291">
          <cell r="M7291">
            <v>41.099998474121101</v>
          </cell>
          <cell r="N7291">
            <v>0</v>
          </cell>
          <cell r="O7291">
            <v>0</v>
          </cell>
          <cell r="P7291">
            <v>0</v>
          </cell>
        </row>
        <row r="7292">
          <cell r="M7292">
            <v>41.099998474121101</v>
          </cell>
          <cell r="N7292">
            <v>0</v>
          </cell>
          <cell r="O7292">
            <v>0</v>
          </cell>
          <cell r="P7292">
            <v>0</v>
          </cell>
        </row>
        <row r="7293">
          <cell r="M7293">
            <v>41.099998474121101</v>
          </cell>
          <cell r="N7293">
            <v>0</v>
          </cell>
          <cell r="O7293">
            <v>0</v>
          </cell>
          <cell r="P7293">
            <v>0</v>
          </cell>
        </row>
        <row r="7294">
          <cell r="M7294">
            <v>41.099998474121101</v>
          </cell>
          <cell r="N7294">
            <v>3075.515625</v>
          </cell>
          <cell r="O7294">
            <v>486.98666381835898</v>
          </cell>
          <cell r="P7294">
            <v>34</v>
          </cell>
        </row>
        <row r="7295">
          <cell r="M7295">
            <v>41.099998474121101</v>
          </cell>
          <cell r="N7295">
            <v>0</v>
          </cell>
          <cell r="O7295">
            <v>0</v>
          </cell>
          <cell r="P7295">
            <v>0</v>
          </cell>
        </row>
        <row r="7296">
          <cell r="M7296">
            <v>41.099998474121101</v>
          </cell>
          <cell r="N7296">
            <v>0</v>
          </cell>
          <cell r="O7296">
            <v>0</v>
          </cell>
          <cell r="P7296">
            <v>0</v>
          </cell>
        </row>
        <row r="7297">
          <cell r="M7297">
            <v>46.900001525878899</v>
          </cell>
          <cell r="N7297">
            <v>0</v>
          </cell>
          <cell r="O7297">
            <v>0</v>
          </cell>
          <cell r="P7297">
            <v>0</v>
          </cell>
        </row>
        <row r="7298">
          <cell r="M7298">
            <v>46.900001525878899</v>
          </cell>
          <cell r="N7298">
            <v>0</v>
          </cell>
          <cell r="O7298">
            <v>0</v>
          </cell>
          <cell r="P7298">
            <v>0</v>
          </cell>
        </row>
        <row r="7299">
          <cell r="M7299">
            <v>48.400001525878899</v>
          </cell>
          <cell r="N7299">
            <v>0</v>
          </cell>
          <cell r="O7299">
            <v>0</v>
          </cell>
          <cell r="P7299">
            <v>0</v>
          </cell>
        </row>
        <row r="7300">
          <cell r="M7300">
            <v>48.400001525878899</v>
          </cell>
          <cell r="N7300">
            <v>0</v>
          </cell>
          <cell r="O7300">
            <v>0</v>
          </cell>
          <cell r="P7300">
            <v>0</v>
          </cell>
        </row>
        <row r="7301">
          <cell r="M7301">
            <v>48.400001525878899</v>
          </cell>
          <cell r="N7301">
            <v>0</v>
          </cell>
          <cell r="O7301">
            <v>195260.96875</v>
          </cell>
          <cell r="P7301">
            <v>14432</v>
          </cell>
        </row>
        <row r="7302">
          <cell r="M7302">
            <v>48.400001525878899</v>
          </cell>
          <cell r="N7302">
            <v>0</v>
          </cell>
          <cell r="O7302">
            <v>0</v>
          </cell>
          <cell r="P7302">
            <v>0</v>
          </cell>
        </row>
        <row r="7303">
          <cell r="M7303">
            <v>41.099998474121101</v>
          </cell>
          <cell r="N7303">
            <v>8191.5537109375</v>
          </cell>
          <cell r="O7303">
            <v>987.39001464843795</v>
          </cell>
          <cell r="P7303">
            <v>68</v>
          </cell>
        </row>
        <row r="7304">
          <cell r="M7304">
            <v>41.099998474121101</v>
          </cell>
          <cell r="N7304">
            <v>20756.7109375</v>
          </cell>
          <cell r="O7304">
            <v>2595.93334960938</v>
          </cell>
          <cell r="P7304">
            <v>170</v>
          </cell>
        </row>
        <row r="7305">
          <cell r="M7305">
            <v>41.099998474121101</v>
          </cell>
          <cell r="N7305">
            <v>59945.0703125</v>
          </cell>
          <cell r="O7305">
            <v>7300.81396484375</v>
          </cell>
          <cell r="P7305">
            <v>476</v>
          </cell>
        </row>
        <row r="7306">
          <cell r="M7306">
            <v>41.099998474121101</v>
          </cell>
          <cell r="N7306">
            <v>4299.53466796875</v>
          </cell>
          <cell r="O7306">
            <v>647.98669433593795</v>
          </cell>
          <cell r="P7306">
            <v>34</v>
          </cell>
        </row>
        <row r="7307">
          <cell r="M7307">
            <v>41.099998474121101</v>
          </cell>
          <cell r="N7307">
            <v>0</v>
          </cell>
          <cell r="O7307">
            <v>0</v>
          </cell>
          <cell r="P7307">
            <v>0</v>
          </cell>
        </row>
        <row r="7308">
          <cell r="M7308">
            <v>41.099998474121101</v>
          </cell>
          <cell r="N7308">
            <v>0</v>
          </cell>
          <cell r="O7308">
            <v>0</v>
          </cell>
          <cell r="P7308">
            <v>0</v>
          </cell>
        </row>
        <row r="7309">
          <cell r="M7309">
            <v>46.900001525878899</v>
          </cell>
          <cell r="N7309">
            <v>0</v>
          </cell>
          <cell r="O7309">
            <v>0</v>
          </cell>
          <cell r="P7309">
            <v>0</v>
          </cell>
        </row>
        <row r="7310">
          <cell r="M7310">
            <v>46.900001525878899</v>
          </cell>
          <cell r="N7310">
            <v>0</v>
          </cell>
          <cell r="O7310">
            <v>0</v>
          </cell>
          <cell r="P7310">
            <v>0</v>
          </cell>
        </row>
        <row r="7311">
          <cell r="M7311">
            <v>46.900001525878899</v>
          </cell>
          <cell r="N7311">
            <v>0</v>
          </cell>
          <cell r="O7311">
            <v>0</v>
          </cell>
          <cell r="P7311">
            <v>0</v>
          </cell>
        </row>
        <row r="7312">
          <cell r="M7312">
            <v>46.900001525878899</v>
          </cell>
          <cell r="N7312">
            <v>0</v>
          </cell>
          <cell r="O7312">
            <v>0</v>
          </cell>
          <cell r="P7312">
            <v>0</v>
          </cell>
        </row>
        <row r="7313">
          <cell r="M7313">
            <v>46.900001525878899</v>
          </cell>
          <cell r="N7313">
            <v>0</v>
          </cell>
          <cell r="O7313">
            <v>0</v>
          </cell>
          <cell r="P7313">
            <v>0</v>
          </cell>
        </row>
        <row r="7314">
          <cell r="M7314">
            <v>46.900001525878899</v>
          </cell>
          <cell r="N7314">
            <v>22813.3125</v>
          </cell>
          <cell r="O7314">
            <v>2934.59033203125</v>
          </cell>
          <cell r="P7314">
            <v>205</v>
          </cell>
        </row>
        <row r="7315">
          <cell r="M7315">
            <v>41.099998474121101</v>
          </cell>
          <cell r="N7315">
            <v>0</v>
          </cell>
          <cell r="O7315">
            <v>0</v>
          </cell>
          <cell r="P7315">
            <v>0</v>
          </cell>
        </row>
        <row r="7316">
          <cell r="M7316">
            <v>41.099998474121101</v>
          </cell>
          <cell r="N7316">
            <v>0</v>
          </cell>
          <cell r="O7316">
            <v>0</v>
          </cell>
          <cell r="P7316">
            <v>0</v>
          </cell>
        </row>
        <row r="7317">
          <cell r="M7317">
            <v>41.099998474121101</v>
          </cell>
          <cell r="N7317">
            <v>3957.3984375</v>
          </cell>
          <cell r="O7317">
            <v>647.98669433593795</v>
          </cell>
          <cell r="P7317">
            <v>34</v>
          </cell>
        </row>
        <row r="7318">
          <cell r="M7318">
            <v>41.099998474121101</v>
          </cell>
          <cell r="N7318">
            <v>0</v>
          </cell>
          <cell r="O7318">
            <v>0</v>
          </cell>
          <cell r="P7318">
            <v>0</v>
          </cell>
        </row>
        <row r="7319">
          <cell r="M7319">
            <v>41.099998474121101</v>
          </cell>
          <cell r="N7319">
            <v>0</v>
          </cell>
          <cell r="O7319">
            <v>0</v>
          </cell>
          <cell r="P7319">
            <v>0</v>
          </cell>
        </row>
        <row r="7320">
          <cell r="M7320">
            <v>41.099998474121101</v>
          </cell>
          <cell r="N7320">
            <v>0</v>
          </cell>
          <cell r="O7320">
            <v>0</v>
          </cell>
          <cell r="P7320">
            <v>0</v>
          </cell>
        </row>
        <row r="7321">
          <cell r="M7321">
            <v>46.900001525878899</v>
          </cell>
          <cell r="N7321">
            <v>0</v>
          </cell>
          <cell r="O7321">
            <v>0</v>
          </cell>
          <cell r="P7321">
            <v>0</v>
          </cell>
        </row>
        <row r="7322">
          <cell r="M7322">
            <v>46.900001525878899</v>
          </cell>
          <cell r="N7322">
            <v>0</v>
          </cell>
          <cell r="O7322">
            <v>0</v>
          </cell>
          <cell r="P7322">
            <v>0</v>
          </cell>
        </row>
        <row r="7323">
          <cell r="M7323">
            <v>46.900001525878899</v>
          </cell>
          <cell r="N7323">
            <v>0</v>
          </cell>
          <cell r="O7323">
            <v>0</v>
          </cell>
          <cell r="P7323">
            <v>0</v>
          </cell>
        </row>
        <row r="7324">
          <cell r="M7324">
            <v>46.900001525878899</v>
          </cell>
          <cell r="N7324">
            <v>0</v>
          </cell>
          <cell r="O7324">
            <v>0</v>
          </cell>
          <cell r="P7324">
            <v>0</v>
          </cell>
        </row>
        <row r="7325">
          <cell r="M7325">
            <v>46.900001525878899</v>
          </cell>
          <cell r="N7325">
            <v>0</v>
          </cell>
          <cell r="O7325">
            <v>0</v>
          </cell>
          <cell r="P7325">
            <v>0</v>
          </cell>
        </row>
        <row r="7326">
          <cell r="M7326">
            <v>46.900001525878899</v>
          </cell>
          <cell r="N7326">
            <v>0</v>
          </cell>
          <cell r="O7326">
            <v>0</v>
          </cell>
          <cell r="P7326">
            <v>0</v>
          </cell>
        </row>
        <row r="7327">
          <cell r="M7327">
            <v>41.099998474121101</v>
          </cell>
          <cell r="N7327">
            <v>0</v>
          </cell>
          <cell r="O7327">
            <v>0</v>
          </cell>
          <cell r="P7327">
            <v>0</v>
          </cell>
        </row>
        <row r="7328">
          <cell r="M7328">
            <v>41.099998474121101</v>
          </cell>
          <cell r="N7328">
            <v>0</v>
          </cell>
          <cell r="O7328">
            <v>0</v>
          </cell>
          <cell r="P7328">
            <v>0</v>
          </cell>
        </row>
        <row r="7329">
          <cell r="M7329">
            <v>41.099998474121101</v>
          </cell>
          <cell r="N7329">
            <v>3155.28442382813</v>
          </cell>
          <cell r="O7329">
            <v>647.98669433593795</v>
          </cell>
          <cell r="P7329">
            <v>34</v>
          </cell>
        </row>
        <row r="7330">
          <cell r="M7330">
            <v>41.099998474121101</v>
          </cell>
          <cell r="N7330">
            <v>28510.630859375</v>
          </cell>
          <cell r="O7330">
            <v>4396.29638671875</v>
          </cell>
          <cell r="P7330">
            <v>306</v>
          </cell>
        </row>
        <row r="7331">
          <cell r="M7331">
            <v>41.099998474121101</v>
          </cell>
          <cell r="N7331">
            <v>0</v>
          </cell>
          <cell r="O7331">
            <v>0</v>
          </cell>
          <cell r="P7331">
            <v>0</v>
          </cell>
        </row>
        <row r="7332">
          <cell r="M7332">
            <v>41.099998474121101</v>
          </cell>
          <cell r="N7332">
            <v>0</v>
          </cell>
          <cell r="O7332">
            <v>0</v>
          </cell>
          <cell r="P7332">
            <v>0</v>
          </cell>
        </row>
        <row r="7333">
          <cell r="M7333">
            <v>46.900001525878899</v>
          </cell>
          <cell r="N7333">
            <v>0</v>
          </cell>
          <cell r="O7333">
            <v>0</v>
          </cell>
          <cell r="P7333">
            <v>0</v>
          </cell>
        </row>
        <row r="7334">
          <cell r="M7334">
            <v>46.900001525878899</v>
          </cell>
          <cell r="N7334">
            <v>0</v>
          </cell>
          <cell r="O7334">
            <v>0</v>
          </cell>
          <cell r="P7334">
            <v>0</v>
          </cell>
        </row>
        <row r="7335">
          <cell r="M7335">
            <v>46.900001525878899</v>
          </cell>
          <cell r="N7335">
            <v>0</v>
          </cell>
          <cell r="O7335">
            <v>0</v>
          </cell>
          <cell r="P7335">
            <v>0</v>
          </cell>
        </row>
        <row r="7336">
          <cell r="M7336">
            <v>46.900001525878899</v>
          </cell>
          <cell r="N7336">
            <v>0</v>
          </cell>
          <cell r="O7336">
            <v>0</v>
          </cell>
          <cell r="P7336">
            <v>0</v>
          </cell>
        </row>
        <row r="7337">
          <cell r="M7337">
            <v>46.900001525878899</v>
          </cell>
          <cell r="N7337">
            <v>0</v>
          </cell>
          <cell r="O7337">
            <v>0</v>
          </cell>
          <cell r="P7337">
            <v>0</v>
          </cell>
        </row>
        <row r="7338">
          <cell r="M7338">
            <v>46.900001525878899</v>
          </cell>
          <cell r="N7338">
            <v>14390.4970703125</v>
          </cell>
          <cell r="O7338">
            <v>2934.59033203125</v>
          </cell>
          <cell r="P7338">
            <v>205</v>
          </cell>
        </row>
        <row r="7339">
          <cell r="M7339">
            <v>41.099998474121101</v>
          </cell>
          <cell r="N7339">
            <v>0</v>
          </cell>
          <cell r="O7339">
            <v>0</v>
          </cell>
          <cell r="P7339">
            <v>0</v>
          </cell>
        </row>
        <row r="7340">
          <cell r="M7340">
            <v>41.099998474121101</v>
          </cell>
          <cell r="N7340">
            <v>0</v>
          </cell>
          <cell r="O7340">
            <v>0</v>
          </cell>
          <cell r="P7340">
            <v>0</v>
          </cell>
        </row>
        <row r="7341">
          <cell r="M7341">
            <v>41.099998474121101</v>
          </cell>
          <cell r="N7341">
            <v>7485.95947265625</v>
          </cell>
          <cell r="O7341">
            <v>1621.96008300781</v>
          </cell>
          <cell r="P7341">
            <v>102</v>
          </cell>
        </row>
        <row r="7342">
          <cell r="M7342">
            <v>41.099998474121101</v>
          </cell>
          <cell r="N7342">
            <v>0</v>
          </cell>
          <cell r="O7342">
            <v>0</v>
          </cell>
          <cell r="P7342">
            <v>0</v>
          </cell>
        </row>
        <row r="7343">
          <cell r="M7343">
            <v>41.099998474121101</v>
          </cell>
          <cell r="N7343">
            <v>0</v>
          </cell>
          <cell r="O7343">
            <v>0</v>
          </cell>
          <cell r="P7343">
            <v>0</v>
          </cell>
        </row>
        <row r="7344">
          <cell r="M7344">
            <v>41.099998474121101</v>
          </cell>
          <cell r="N7344">
            <v>8571.2265625</v>
          </cell>
          <cell r="O7344">
            <v>1825.154296875</v>
          </cell>
          <cell r="P7344">
            <v>123</v>
          </cell>
        </row>
        <row r="7345">
          <cell r="M7345">
            <v>46.900001525878899</v>
          </cell>
          <cell r="N7345">
            <v>0</v>
          </cell>
          <cell r="O7345">
            <v>0</v>
          </cell>
          <cell r="P7345">
            <v>0</v>
          </cell>
        </row>
        <row r="7346">
          <cell r="M7346">
            <v>46.900001525878899</v>
          </cell>
          <cell r="N7346">
            <v>0</v>
          </cell>
          <cell r="O7346">
            <v>0</v>
          </cell>
          <cell r="P7346">
            <v>0</v>
          </cell>
        </row>
        <row r="7347">
          <cell r="M7347">
            <v>46.900001525878899</v>
          </cell>
          <cell r="N7347">
            <v>0</v>
          </cell>
          <cell r="O7347">
            <v>0</v>
          </cell>
          <cell r="P7347">
            <v>0</v>
          </cell>
        </row>
        <row r="7348">
          <cell r="M7348">
            <v>46.900001525878899</v>
          </cell>
          <cell r="N7348">
            <v>0</v>
          </cell>
          <cell r="O7348">
            <v>0</v>
          </cell>
          <cell r="P7348">
            <v>0</v>
          </cell>
        </row>
        <row r="7349">
          <cell r="M7349">
            <v>46.900001525878899</v>
          </cell>
          <cell r="N7349">
            <v>0</v>
          </cell>
          <cell r="O7349">
            <v>0</v>
          </cell>
          <cell r="P7349">
            <v>0</v>
          </cell>
        </row>
        <row r="7350">
          <cell r="M7350">
            <v>46.900001525878899</v>
          </cell>
          <cell r="N7350">
            <v>0</v>
          </cell>
          <cell r="O7350">
            <v>0</v>
          </cell>
          <cell r="P7350">
            <v>0</v>
          </cell>
        </row>
        <row r="7351">
          <cell r="M7351">
            <v>41.099998474121101</v>
          </cell>
          <cell r="N7351">
            <v>0</v>
          </cell>
          <cell r="O7351">
            <v>0</v>
          </cell>
          <cell r="P7351">
            <v>0</v>
          </cell>
        </row>
        <row r="7352">
          <cell r="M7352">
            <v>41.099998474121101</v>
          </cell>
          <cell r="N7352">
            <v>0</v>
          </cell>
          <cell r="O7352">
            <v>0</v>
          </cell>
          <cell r="P7352">
            <v>0</v>
          </cell>
        </row>
        <row r="7353">
          <cell r="M7353">
            <v>41.099998474121101</v>
          </cell>
          <cell r="N7353">
            <v>5104.88671875</v>
          </cell>
          <cell r="O7353">
            <v>1134.97338867188</v>
          </cell>
          <cell r="P7353">
            <v>68</v>
          </cell>
        </row>
        <row r="7354">
          <cell r="M7354">
            <v>41.099998474121101</v>
          </cell>
          <cell r="N7354">
            <v>0</v>
          </cell>
          <cell r="O7354">
            <v>0</v>
          </cell>
          <cell r="P7354">
            <v>0</v>
          </cell>
        </row>
        <row r="7355">
          <cell r="M7355">
            <v>41.099998474121101</v>
          </cell>
          <cell r="N7355">
            <v>0</v>
          </cell>
          <cell r="O7355">
            <v>0</v>
          </cell>
          <cell r="P7355">
            <v>0</v>
          </cell>
        </row>
        <row r="7356">
          <cell r="M7356">
            <v>41.099998474121101</v>
          </cell>
          <cell r="N7356">
            <v>0</v>
          </cell>
          <cell r="O7356">
            <v>0</v>
          </cell>
          <cell r="P7356">
            <v>0</v>
          </cell>
        </row>
        <row r="7357">
          <cell r="M7357">
            <v>46.900001525878899</v>
          </cell>
          <cell r="N7357">
            <v>0</v>
          </cell>
          <cell r="O7357">
            <v>0</v>
          </cell>
          <cell r="P7357">
            <v>0</v>
          </cell>
        </row>
        <row r="7358">
          <cell r="M7358">
            <v>46.900001525878899</v>
          </cell>
          <cell r="N7358">
            <v>0</v>
          </cell>
          <cell r="O7358">
            <v>0</v>
          </cell>
          <cell r="P7358">
            <v>0</v>
          </cell>
        </row>
        <row r="7359">
          <cell r="M7359">
            <v>46.900001525878899</v>
          </cell>
          <cell r="N7359">
            <v>0</v>
          </cell>
          <cell r="O7359">
            <v>0</v>
          </cell>
          <cell r="P7359">
            <v>0</v>
          </cell>
        </row>
        <row r="7360">
          <cell r="M7360">
            <v>46.900001525878899</v>
          </cell>
          <cell r="N7360">
            <v>0</v>
          </cell>
          <cell r="O7360">
            <v>0</v>
          </cell>
          <cell r="P7360">
            <v>0</v>
          </cell>
        </row>
        <row r="7361">
          <cell r="M7361">
            <v>46.900001525878899</v>
          </cell>
          <cell r="N7361">
            <v>0</v>
          </cell>
          <cell r="O7361">
            <v>0</v>
          </cell>
          <cell r="P7361">
            <v>0</v>
          </cell>
        </row>
        <row r="7362">
          <cell r="M7362">
            <v>46.900001525878899</v>
          </cell>
          <cell r="N7362">
            <v>0</v>
          </cell>
          <cell r="O7362">
            <v>0</v>
          </cell>
          <cell r="P7362">
            <v>0</v>
          </cell>
        </row>
        <row r="7363">
          <cell r="M7363">
            <v>41.099998474121101</v>
          </cell>
          <cell r="N7363">
            <v>0</v>
          </cell>
          <cell r="O7363">
            <v>0</v>
          </cell>
          <cell r="P7363">
            <v>0</v>
          </cell>
        </row>
        <row r="7364">
          <cell r="M7364">
            <v>41.099998474121101</v>
          </cell>
          <cell r="N7364">
            <v>0</v>
          </cell>
          <cell r="O7364">
            <v>0</v>
          </cell>
          <cell r="P7364">
            <v>0</v>
          </cell>
        </row>
        <row r="7365">
          <cell r="M7365">
            <v>41.099998474121101</v>
          </cell>
          <cell r="N7365">
            <v>0</v>
          </cell>
          <cell r="O7365">
            <v>0</v>
          </cell>
          <cell r="P7365">
            <v>0</v>
          </cell>
        </row>
        <row r="7366">
          <cell r="M7366">
            <v>41.099998474121101</v>
          </cell>
          <cell r="N7366">
            <v>0</v>
          </cell>
          <cell r="O7366">
            <v>0</v>
          </cell>
          <cell r="P7366">
            <v>0</v>
          </cell>
        </row>
        <row r="7367">
          <cell r="M7367">
            <v>41.099998474121101</v>
          </cell>
          <cell r="N7367">
            <v>0</v>
          </cell>
          <cell r="O7367">
            <v>0</v>
          </cell>
          <cell r="P7367">
            <v>0</v>
          </cell>
        </row>
        <row r="7368">
          <cell r="M7368">
            <v>41.099998474121101</v>
          </cell>
          <cell r="N7368">
            <v>0</v>
          </cell>
          <cell r="O7368">
            <v>0</v>
          </cell>
          <cell r="P7368">
            <v>0</v>
          </cell>
        </row>
        <row r="7369">
          <cell r="M7369">
            <v>46.900001525878899</v>
          </cell>
          <cell r="N7369">
            <v>0</v>
          </cell>
          <cell r="O7369">
            <v>0</v>
          </cell>
          <cell r="P7369">
            <v>0</v>
          </cell>
        </row>
        <row r="7370">
          <cell r="M7370">
            <v>46.900001525878899</v>
          </cell>
          <cell r="N7370">
            <v>0</v>
          </cell>
          <cell r="O7370">
            <v>0</v>
          </cell>
          <cell r="P7370">
            <v>0</v>
          </cell>
        </row>
        <row r="7371">
          <cell r="M7371">
            <v>46.900001525878899</v>
          </cell>
          <cell r="N7371">
            <v>0</v>
          </cell>
          <cell r="O7371">
            <v>0</v>
          </cell>
          <cell r="P7371">
            <v>0</v>
          </cell>
        </row>
        <row r="7372">
          <cell r="M7372">
            <v>46.900001525878899</v>
          </cell>
          <cell r="N7372">
            <v>0</v>
          </cell>
          <cell r="O7372">
            <v>0</v>
          </cell>
          <cell r="P7372">
            <v>0</v>
          </cell>
        </row>
        <row r="7373">
          <cell r="M7373">
            <v>46.900001525878899</v>
          </cell>
          <cell r="N7373">
            <v>0</v>
          </cell>
          <cell r="O7373">
            <v>0</v>
          </cell>
          <cell r="P7373">
            <v>0</v>
          </cell>
        </row>
        <row r="7374">
          <cell r="M7374">
            <v>46.900001525878899</v>
          </cell>
          <cell r="N7374">
            <v>0</v>
          </cell>
          <cell r="O7374">
            <v>0</v>
          </cell>
          <cell r="P7374">
            <v>0</v>
          </cell>
        </row>
        <row r="7375">
          <cell r="M7375">
            <v>41.099998474121101</v>
          </cell>
          <cell r="N7375">
            <v>0</v>
          </cell>
          <cell r="O7375">
            <v>0</v>
          </cell>
          <cell r="P7375">
            <v>0</v>
          </cell>
        </row>
        <row r="7376">
          <cell r="M7376">
            <v>41.099998474121101</v>
          </cell>
          <cell r="N7376">
            <v>0</v>
          </cell>
          <cell r="O7376">
            <v>0</v>
          </cell>
          <cell r="P7376">
            <v>0</v>
          </cell>
        </row>
        <row r="7377">
          <cell r="M7377">
            <v>41.099998474121101</v>
          </cell>
          <cell r="N7377">
            <v>5239.099609375</v>
          </cell>
          <cell r="O7377">
            <v>1134.97338867188</v>
          </cell>
          <cell r="P7377">
            <v>68</v>
          </cell>
        </row>
        <row r="7378">
          <cell r="M7378">
            <v>41.099998474121101</v>
          </cell>
          <cell r="N7378">
            <v>0</v>
          </cell>
          <cell r="O7378">
            <v>0</v>
          </cell>
          <cell r="P7378">
            <v>0</v>
          </cell>
        </row>
        <row r="7379">
          <cell r="M7379">
            <v>41.099998474121101</v>
          </cell>
          <cell r="N7379">
            <v>0</v>
          </cell>
          <cell r="O7379">
            <v>0</v>
          </cell>
          <cell r="P7379">
            <v>0</v>
          </cell>
        </row>
        <row r="7380">
          <cell r="M7380">
            <v>41.099998474121101</v>
          </cell>
          <cell r="N7380">
            <v>0</v>
          </cell>
          <cell r="O7380">
            <v>0</v>
          </cell>
          <cell r="P7380">
            <v>0</v>
          </cell>
        </row>
        <row r="7381">
          <cell r="M7381">
            <v>46.900001525878899</v>
          </cell>
          <cell r="N7381">
            <v>0</v>
          </cell>
          <cell r="O7381">
            <v>0</v>
          </cell>
          <cell r="P7381">
            <v>0</v>
          </cell>
        </row>
        <row r="7382">
          <cell r="M7382">
            <v>46.900001525878899</v>
          </cell>
          <cell r="N7382">
            <v>0</v>
          </cell>
          <cell r="O7382">
            <v>0</v>
          </cell>
          <cell r="P7382">
            <v>0</v>
          </cell>
        </row>
        <row r="7383">
          <cell r="M7383">
            <v>46.900001525878899</v>
          </cell>
          <cell r="N7383">
            <v>0</v>
          </cell>
          <cell r="O7383">
            <v>0</v>
          </cell>
          <cell r="P7383">
            <v>0</v>
          </cell>
        </row>
        <row r="7384">
          <cell r="M7384">
            <v>46.900001525878899</v>
          </cell>
          <cell r="N7384">
            <v>0</v>
          </cell>
          <cell r="O7384">
            <v>0</v>
          </cell>
          <cell r="P7384">
            <v>0</v>
          </cell>
        </row>
        <row r="7385">
          <cell r="M7385">
            <v>46.900001525878899</v>
          </cell>
          <cell r="N7385">
            <v>0</v>
          </cell>
          <cell r="O7385">
            <v>0</v>
          </cell>
          <cell r="P7385">
            <v>0</v>
          </cell>
        </row>
        <row r="7386">
          <cell r="M7386">
            <v>46.900001525878899</v>
          </cell>
          <cell r="N7386">
            <v>0</v>
          </cell>
          <cell r="O7386">
            <v>0</v>
          </cell>
          <cell r="P7386">
            <v>0</v>
          </cell>
        </row>
        <row r="7387">
          <cell r="M7387">
            <v>41.099998474121101</v>
          </cell>
          <cell r="N7387">
            <v>0</v>
          </cell>
          <cell r="O7387">
            <v>0</v>
          </cell>
          <cell r="P7387">
            <v>0</v>
          </cell>
        </row>
        <row r="7388">
          <cell r="M7388">
            <v>41.099998474121101</v>
          </cell>
          <cell r="N7388">
            <v>0</v>
          </cell>
          <cell r="O7388">
            <v>0</v>
          </cell>
          <cell r="P7388">
            <v>0</v>
          </cell>
        </row>
        <row r="7389">
          <cell r="M7389">
            <v>41.099998474121101</v>
          </cell>
          <cell r="N7389">
            <v>0</v>
          </cell>
          <cell r="O7389">
            <v>0</v>
          </cell>
          <cell r="P7389">
            <v>0</v>
          </cell>
        </row>
        <row r="7390">
          <cell r="M7390">
            <v>41.099998474121101</v>
          </cell>
          <cell r="N7390">
            <v>39644.61328125</v>
          </cell>
          <cell r="O7390">
            <v>7626.80126953125</v>
          </cell>
          <cell r="P7390">
            <v>510</v>
          </cell>
        </row>
        <row r="7391">
          <cell r="M7391">
            <v>41.099998474121101</v>
          </cell>
          <cell r="N7391">
            <v>0</v>
          </cell>
          <cell r="O7391">
            <v>0</v>
          </cell>
          <cell r="P7391">
            <v>0</v>
          </cell>
        </row>
        <row r="7392">
          <cell r="M7392">
            <v>41.099998474121101</v>
          </cell>
          <cell r="N7392">
            <v>0</v>
          </cell>
          <cell r="O7392">
            <v>0</v>
          </cell>
          <cell r="P7392">
            <v>0</v>
          </cell>
        </row>
        <row r="7393">
          <cell r="M7393">
            <v>46.900001525878899</v>
          </cell>
          <cell r="N7393">
            <v>0</v>
          </cell>
          <cell r="O7393">
            <v>0</v>
          </cell>
          <cell r="P7393">
            <v>0</v>
          </cell>
        </row>
        <row r="7394">
          <cell r="M7394">
            <v>46.900001525878899</v>
          </cell>
          <cell r="N7394">
            <v>0</v>
          </cell>
          <cell r="O7394">
            <v>0</v>
          </cell>
          <cell r="P7394">
            <v>0</v>
          </cell>
        </row>
        <row r="7395">
          <cell r="M7395">
            <v>46.900001525878899</v>
          </cell>
          <cell r="N7395">
            <v>0</v>
          </cell>
          <cell r="O7395">
            <v>0</v>
          </cell>
          <cell r="P7395">
            <v>0</v>
          </cell>
        </row>
        <row r="7396">
          <cell r="M7396">
            <v>46.900001525878899</v>
          </cell>
          <cell r="N7396">
            <v>0</v>
          </cell>
          <cell r="O7396">
            <v>0</v>
          </cell>
          <cell r="P7396">
            <v>0</v>
          </cell>
        </row>
        <row r="7397">
          <cell r="M7397">
            <v>46.900001525878899</v>
          </cell>
          <cell r="N7397">
            <v>0</v>
          </cell>
          <cell r="O7397">
            <v>0</v>
          </cell>
          <cell r="P7397">
            <v>0</v>
          </cell>
        </row>
        <row r="7398">
          <cell r="M7398">
            <v>46.900001525878899</v>
          </cell>
          <cell r="N7398">
            <v>0</v>
          </cell>
          <cell r="O7398">
            <v>0</v>
          </cell>
          <cell r="P7398">
            <v>0</v>
          </cell>
        </row>
        <row r="7399">
          <cell r="M7399">
            <v>41.099998474121101</v>
          </cell>
          <cell r="N7399">
            <v>0</v>
          </cell>
          <cell r="O7399">
            <v>0</v>
          </cell>
          <cell r="P7399">
            <v>0</v>
          </cell>
        </row>
        <row r="7400">
          <cell r="M7400">
            <v>41.099998474121101</v>
          </cell>
          <cell r="N7400">
            <v>0</v>
          </cell>
          <cell r="O7400">
            <v>0</v>
          </cell>
          <cell r="P7400">
            <v>0</v>
          </cell>
        </row>
        <row r="7401">
          <cell r="M7401">
            <v>41.099998474121101</v>
          </cell>
          <cell r="N7401">
            <v>13197.0947265625</v>
          </cell>
          <cell r="O7401">
            <v>2595.93334960938</v>
          </cell>
          <cell r="P7401">
            <v>170</v>
          </cell>
        </row>
        <row r="7402">
          <cell r="M7402">
            <v>41.099998474121101</v>
          </cell>
          <cell r="N7402">
            <v>98161.265625</v>
          </cell>
          <cell r="O7402">
            <v>18984.5</v>
          </cell>
          <cell r="P7402">
            <v>1258</v>
          </cell>
        </row>
        <row r="7403">
          <cell r="M7403">
            <v>41.099998474121101</v>
          </cell>
          <cell r="N7403">
            <v>0</v>
          </cell>
          <cell r="O7403">
            <v>0</v>
          </cell>
          <cell r="P7403">
            <v>0</v>
          </cell>
        </row>
        <row r="7404">
          <cell r="M7404">
            <v>41.099998474121101</v>
          </cell>
          <cell r="N7404">
            <v>0</v>
          </cell>
          <cell r="O7404">
            <v>0</v>
          </cell>
          <cell r="P7404">
            <v>0</v>
          </cell>
        </row>
        <row r="7405">
          <cell r="M7405">
            <v>46.900001525878899</v>
          </cell>
          <cell r="N7405">
            <v>0</v>
          </cell>
          <cell r="O7405">
            <v>0</v>
          </cell>
          <cell r="P7405">
            <v>0</v>
          </cell>
        </row>
        <row r="7406">
          <cell r="M7406">
            <v>46.900001525878899</v>
          </cell>
          <cell r="N7406">
            <v>0</v>
          </cell>
          <cell r="O7406">
            <v>0</v>
          </cell>
          <cell r="P7406">
            <v>0</v>
          </cell>
        </row>
        <row r="7407">
          <cell r="M7407">
            <v>46.900001525878899</v>
          </cell>
          <cell r="N7407">
            <v>0</v>
          </cell>
          <cell r="O7407">
            <v>0</v>
          </cell>
          <cell r="P7407">
            <v>0</v>
          </cell>
        </row>
        <row r="7408">
          <cell r="M7408">
            <v>46.900001525878899</v>
          </cell>
          <cell r="N7408">
            <v>0</v>
          </cell>
          <cell r="O7408">
            <v>0</v>
          </cell>
          <cell r="P7408">
            <v>0</v>
          </cell>
        </row>
        <row r="7409">
          <cell r="M7409">
            <v>46.900001525878899</v>
          </cell>
          <cell r="N7409">
            <v>0</v>
          </cell>
          <cell r="O7409">
            <v>0</v>
          </cell>
          <cell r="P7409">
            <v>0</v>
          </cell>
        </row>
        <row r="7410">
          <cell r="M7410">
            <v>46.900001525878899</v>
          </cell>
          <cell r="N7410">
            <v>0</v>
          </cell>
          <cell r="O7410">
            <v>0</v>
          </cell>
          <cell r="P7410">
            <v>0</v>
          </cell>
        </row>
        <row r="7411">
          <cell r="M7411">
            <v>41.099998474121101</v>
          </cell>
          <cell r="N7411">
            <v>0</v>
          </cell>
          <cell r="O7411">
            <v>0</v>
          </cell>
          <cell r="P7411">
            <v>0</v>
          </cell>
        </row>
        <row r="7412">
          <cell r="M7412">
            <v>41.099998474121101</v>
          </cell>
          <cell r="N7412">
            <v>0</v>
          </cell>
          <cell r="O7412">
            <v>0</v>
          </cell>
          <cell r="P7412">
            <v>0</v>
          </cell>
        </row>
        <row r="7413">
          <cell r="M7413">
            <v>41.099998474121101</v>
          </cell>
          <cell r="N7413">
            <v>68889.53125</v>
          </cell>
          <cell r="O7413">
            <v>13305.650390625</v>
          </cell>
          <cell r="P7413">
            <v>884</v>
          </cell>
        </row>
        <row r="7414">
          <cell r="M7414">
            <v>41.099998474121101</v>
          </cell>
          <cell r="N7414">
            <v>111853.78125</v>
          </cell>
          <cell r="O7414">
            <v>21419.431640625</v>
          </cell>
          <cell r="P7414">
            <v>1428</v>
          </cell>
        </row>
        <row r="7415">
          <cell r="M7415">
            <v>41.099998474121101</v>
          </cell>
          <cell r="N7415">
            <v>0</v>
          </cell>
          <cell r="O7415">
            <v>0</v>
          </cell>
          <cell r="P7415">
            <v>0</v>
          </cell>
        </row>
        <row r="7416">
          <cell r="M7416">
            <v>41.099998474121101</v>
          </cell>
          <cell r="N7416">
            <v>0</v>
          </cell>
          <cell r="O7416">
            <v>0</v>
          </cell>
          <cell r="P7416">
            <v>0</v>
          </cell>
        </row>
        <row r="7417">
          <cell r="M7417">
            <v>46.900001525878899</v>
          </cell>
          <cell r="N7417">
            <v>0</v>
          </cell>
          <cell r="O7417">
            <v>0</v>
          </cell>
          <cell r="P7417">
            <v>0</v>
          </cell>
        </row>
        <row r="7418">
          <cell r="M7418">
            <v>46.900001525878899</v>
          </cell>
          <cell r="N7418">
            <v>0</v>
          </cell>
          <cell r="O7418">
            <v>0</v>
          </cell>
          <cell r="P7418">
            <v>0</v>
          </cell>
        </row>
        <row r="7419">
          <cell r="M7419">
            <v>46.900001525878899</v>
          </cell>
          <cell r="N7419">
            <v>0</v>
          </cell>
          <cell r="O7419">
            <v>0</v>
          </cell>
          <cell r="P7419">
            <v>0</v>
          </cell>
        </row>
        <row r="7420">
          <cell r="M7420">
            <v>46.900001525878899</v>
          </cell>
          <cell r="N7420">
            <v>0</v>
          </cell>
          <cell r="O7420">
            <v>0</v>
          </cell>
          <cell r="P7420">
            <v>0</v>
          </cell>
        </row>
        <row r="7421">
          <cell r="M7421">
            <v>46.900001525878899</v>
          </cell>
          <cell r="N7421">
            <v>0</v>
          </cell>
          <cell r="O7421">
            <v>0</v>
          </cell>
          <cell r="P7421">
            <v>0</v>
          </cell>
        </row>
        <row r="7422">
          <cell r="M7422">
            <v>46.900001525878899</v>
          </cell>
          <cell r="N7422">
            <v>0</v>
          </cell>
          <cell r="O7422">
            <v>0</v>
          </cell>
          <cell r="P7422">
            <v>0</v>
          </cell>
        </row>
        <row r="7423">
          <cell r="M7423">
            <v>41.099998474121101</v>
          </cell>
          <cell r="N7423">
            <v>0</v>
          </cell>
          <cell r="O7423">
            <v>0</v>
          </cell>
          <cell r="P7423">
            <v>0</v>
          </cell>
        </row>
        <row r="7424">
          <cell r="M7424">
            <v>41.099998474121101</v>
          </cell>
          <cell r="N7424">
            <v>0</v>
          </cell>
          <cell r="O7424">
            <v>0</v>
          </cell>
          <cell r="P7424">
            <v>0</v>
          </cell>
        </row>
        <row r="7425">
          <cell r="M7425">
            <v>41.099998474121101</v>
          </cell>
          <cell r="N7425">
            <v>103733.0859375</v>
          </cell>
          <cell r="O7425">
            <v>19810.890625</v>
          </cell>
          <cell r="P7425">
            <v>1326</v>
          </cell>
        </row>
        <row r="7426">
          <cell r="M7426">
            <v>41.099998474121101</v>
          </cell>
          <cell r="N7426">
            <v>211203.15625</v>
          </cell>
          <cell r="O7426">
            <v>40108.7890625</v>
          </cell>
          <cell r="P7426">
            <v>2686</v>
          </cell>
        </row>
        <row r="7427">
          <cell r="M7427">
            <v>41.099998474121101</v>
          </cell>
          <cell r="N7427">
            <v>0</v>
          </cell>
          <cell r="O7427">
            <v>0</v>
          </cell>
          <cell r="P7427">
            <v>0</v>
          </cell>
        </row>
        <row r="7428">
          <cell r="M7428">
            <v>41.099998474121101</v>
          </cell>
          <cell r="N7428">
            <v>0</v>
          </cell>
          <cell r="O7428">
            <v>0</v>
          </cell>
          <cell r="P7428">
            <v>0</v>
          </cell>
        </row>
        <row r="7429">
          <cell r="M7429">
            <v>46.900001525878899</v>
          </cell>
          <cell r="N7429">
            <v>0</v>
          </cell>
          <cell r="O7429">
            <v>0</v>
          </cell>
          <cell r="P7429">
            <v>0</v>
          </cell>
        </row>
        <row r="7430">
          <cell r="M7430">
            <v>46.900001525878899</v>
          </cell>
          <cell r="N7430">
            <v>0</v>
          </cell>
          <cell r="O7430">
            <v>0</v>
          </cell>
          <cell r="P7430">
            <v>0</v>
          </cell>
        </row>
        <row r="7431">
          <cell r="M7431">
            <v>46.900001525878899</v>
          </cell>
          <cell r="N7431">
            <v>0</v>
          </cell>
          <cell r="O7431">
            <v>0</v>
          </cell>
          <cell r="P7431">
            <v>0</v>
          </cell>
        </row>
        <row r="7432">
          <cell r="M7432">
            <v>46.900001525878899</v>
          </cell>
          <cell r="N7432">
            <v>0</v>
          </cell>
          <cell r="O7432">
            <v>0</v>
          </cell>
          <cell r="P7432">
            <v>0</v>
          </cell>
        </row>
        <row r="7433">
          <cell r="M7433">
            <v>46.900001525878899</v>
          </cell>
          <cell r="N7433">
            <v>0</v>
          </cell>
          <cell r="O7433">
            <v>0</v>
          </cell>
          <cell r="P7433">
            <v>0</v>
          </cell>
        </row>
        <row r="7434">
          <cell r="M7434">
            <v>46.900001525878899</v>
          </cell>
          <cell r="N7434">
            <v>15773.130859375</v>
          </cell>
          <cell r="O7434">
            <v>2934.59033203125</v>
          </cell>
          <cell r="P7434">
            <v>205</v>
          </cell>
        </row>
        <row r="7435">
          <cell r="M7435">
            <v>41.099998474121101</v>
          </cell>
          <cell r="N7435">
            <v>0</v>
          </cell>
          <cell r="O7435">
            <v>0</v>
          </cell>
          <cell r="P7435">
            <v>0</v>
          </cell>
        </row>
        <row r="7436">
          <cell r="M7436">
            <v>41.099998474121101</v>
          </cell>
          <cell r="N7436">
            <v>0</v>
          </cell>
          <cell r="O7436">
            <v>0</v>
          </cell>
          <cell r="P7436">
            <v>0</v>
          </cell>
        </row>
        <row r="7437">
          <cell r="M7437">
            <v>41.099998474121101</v>
          </cell>
          <cell r="N7437">
            <v>117622.40625</v>
          </cell>
          <cell r="O7437">
            <v>21919.8359375</v>
          </cell>
          <cell r="P7437">
            <v>1462</v>
          </cell>
        </row>
        <row r="7438">
          <cell r="M7438">
            <v>41.099998474121101</v>
          </cell>
          <cell r="N7438">
            <v>269443.75</v>
          </cell>
          <cell r="O7438">
            <v>49831.1484375</v>
          </cell>
          <cell r="P7438">
            <v>3332</v>
          </cell>
        </row>
        <row r="7439">
          <cell r="M7439">
            <v>41.099998474121101</v>
          </cell>
          <cell r="N7439">
            <v>0</v>
          </cell>
          <cell r="O7439">
            <v>0</v>
          </cell>
          <cell r="P7439">
            <v>0</v>
          </cell>
        </row>
        <row r="7440">
          <cell r="M7440">
            <v>41.099998474121101</v>
          </cell>
          <cell r="N7440">
            <v>9395.482421875</v>
          </cell>
          <cell r="O7440">
            <v>1825.154296875</v>
          </cell>
          <cell r="P7440">
            <v>123</v>
          </cell>
        </row>
        <row r="7441">
          <cell r="M7441">
            <v>46.900001525878899</v>
          </cell>
          <cell r="N7441">
            <v>0</v>
          </cell>
          <cell r="O7441">
            <v>0</v>
          </cell>
          <cell r="P7441">
            <v>0</v>
          </cell>
        </row>
        <row r="7442">
          <cell r="M7442">
            <v>46.900001525878899</v>
          </cell>
          <cell r="N7442">
            <v>0</v>
          </cell>
          <cell r="O7442">
            <v>0</v>
          </cell>
          <cell r="P7442">
            <v>0</v>
          </cell>
        </row>
        <row r="7443">
          <cell r="M7443">
            <v>46.900001525878899</v>
          </cell>
          <cell r="N7443">
            <v>0</v>
          </cell>
          <cell r="O7443">
            <v>0</v>
          </cell>
          <cell r="P7443">
            <v>0</v>
          </cell>
        </row>
        <row r="7444">
          <cell r="M7444">
            <v>46.900001525878899</v>
          </cell>
          <cell r="N7444">
            <v>0</v>
          </cell>
          <cell r="O7444">
            <v>0</v>
          </cell>
          <cell r="P7444">
            <v>0</v>
          </cell>
        </row>
        <row r="7445">
          <cell r="M7445">
            <v>46.900001525878899</v>
          </cell>
          <cell r="N7445">
            <v>0</v>
          </cell>
          <cell r="O7445">
            <v>0</v>
          </cell>
          <cell r="P7445">
            <v>0</v>
          </cell>
        </row>
        <row r="7446">
          <cell r="M7446">
            <v>46.900001525878899</v>
          </cell>
          <cell r="N7446">
            <v>0</v>
          </cell>
          <cell r="O7446">
            <v>0</v>
          </cell>
          <cell r="P7446">
            <v>0</v>
          </cell>
        </row>
        <row r="7447">
          <cell r="M7447">
            <v>41.099998474121101</v>
          </cell>
          <cell r="N7447">
            <v>0</v>
          </cell>
          <cell r="O7447">
            <v>0</v>
          </cell>
          <cell r="P7447">
            <v>0</v>
          </cell>
        </row>
        <row r="7448">
          <cell r="M7448">
            <v>41.099998474121101</v>
          </cell>
          <cell r="N7448">
            <v>0</v>
          </cell>
          <cell r="O7448">
            <v>0</v>
          </cell>
          <cell r="P7448">
            <v>0</v>
          </cell>
        </row>
        <row r="7449">
          <cell r="M7449">
            <v>41.099998474121101</v>
          </cell>
          <cell r="N7449">
            <v>109711.9140625</v>
          </cell>
          <cell r="O7449">
            <v>19958.47265625</v>
          </cell>
          <cell r="P7449">
            <v>1326</v>
          </cell>
        </row>
        <row r="7450">
          <cell r="M7450">
            <v>41.099998474121101</v>
          </cell>
          <cell r="N7450">
            <v>342132.4375</v>
          </cell>
          <cell r="O7450">
            <v>61192.87890625</v>
          </cell>
          <cell r="P7450">
            <v>4114</v>
          </cell>
        </row>
        <row r="7451">
          <cell r="M7451">
            <v>41.099998474121101</v>
          </cell>
          <cell r="N7451">
            <v>0</v>
          </cell>
          <cell r="O7451">
            <v>0</v>
          </cell>
          <cell r="P7451">
            <v>0</v>
          </cell>
        </row>
        <row r="7452">
          <cell r="M7452">
            <v>41.099998474121101</v>
          </cell>
          <cell r="N7452">
            <v>0</v>
          </cell>
          <cell r="O7452">
            <v>0</v>
          </cell>
          <cell r="P7452">
            <v>0</v>
          </cell>
        </row>
        <row r="7453">
          <cell r="M7453">
            <v>46.900001525878899</v>
          </cell>
          <cell r="N7453">
            <v>0</v>
          </cell>
          <cell r="O7453">
            <v>0</v>
          </cell>
          <cell r="P7453">
            <v>0</v>
          </cell>
        </row>
        <row r="7454">
          <cell r="M7454">
            <v>46.900001525878899</v>
          </cell>
          <cell r="N7454">
            <v>0</v>
          </cell>
          <cell r="O7454">
            <v>0</v>
          </cell>
          <cell r="P7454">
            <v>0</v>
          </cell>
        </row>
        <row r="7455">
          <cell r="M7455">
            <v>46.900001525878899</v>
          </cell>
          <cell r="N7455">
            <v>0</v>
          </cell>
          <cell r="O7455">
            <v>0</v>
          </cell>
          <cell r="P7455">
            <v>0</v>
          </cell>
        </row>
        <row r="7456">
          <cell r="M7456">
            <v>46.900001525878899</v>
          </cell>
          <cell r="N7456">
            <v>0</v>
          </cell>
          <cell r="O7456">
            <v>0</v>
          </cell>
          <cell r="P7456">
            <v>0</v>
          </cell>
        </row>
        <row r="7457">
          <cell r="M7457">
            <v>46.900001525878899</v>
          </cell>
          <cell r="N7457">
            <v>0</v>
          </cell>
          <cell r="O7457">
            <v>0</v>
          </cell>
          <cell r="P7457">
            <v>0</v>
          </cell>
        </row>
        <row r="7458">
          <cell r="M7458">
            <v>46.900001525878899</v>
          </cell>
          <cell r="N7458">
            <v>0</v>
          </cell>
          <cell r="O7458">
            <v>0</v>
          </cell>
          <cell r="P7458">
            <v>0</v>
          </cell>
        </row>
        <row r="7459">
          <cell r="M7459">
            <v>41.099998474121101</v>
          </cell>
          <cell r="N7459">
            <v>0</v>
          </cell>
          <cell r="O7459">
            <v>0</v>
          </cell>
          <cell r="P7459">
            <v>0</v>
          </cell>
        </row>
        <row r="7460">
          <cell r="M7460">
            <v>41.099998474121101</v>
          </cell>
          <cell r="N7460">
            <v>0</v>
          </cell>
          <cell r="O7460">
            <v>0</v>
          </cell>
          <cell r="P7460">
            <v>0</v>
          </cell>
        </row>
        <row r="7461">
          <cell r="M7461">
            <v>41.099998474121101</v>
          </cell>
          <cell r="N7461">
            <v>95470.359375</v>
          </cell>
          <cell r="O7461">
            <v>16727.97265625</v>
          </cell>
          <cell r="P7461">
            <v>1122</v>
          </cell>
        </row>
        <row r="7462">
          <cell r="M7462">
            <v>41.099998474121101</v>
          </cell>
          <cell r="N7462">
            <v>357664.875</v>
          </cell>
          <cell r="O7462">
            <v>62005.85546875</v>
          </cell>
          <cell r="P7462">
            <v>4182</v>
          </cell>
        </row>
        <row r="7463">
          <cell r="M7463">
            <v>41.099998474121101</v>
          </cell>
          <cell r="N7463">
            <v>0</v>
          </cell>
          <cell r="O7463">
            <v>0</v>
          </cell>
          <cell r="P7463">
            <v>0</v>
          </cell>
        </row>
        <row r="7464">
          <cell r="M7464">
            <v>41.099998474121101</v>
          </cell>
          <cell r="N7464">
            <v>0</v>
          </cell>
          <cell r="O7464">
            <v>0</v>
          </cell>
          <cell r="P7464">
            <v>0</v>
          </cell>
        </row>
        <row r="7465">
          <cell r="M7465">
            <v>46.900001525878899</v>
          </cell>
          <cell r="N7465">
            <v>0</v>
          </cell>
          <cell r="O7465">
            <v>0</v>
          </cell>
          <cell r="P7465">
            <v>0</v>
          </cell>
        </row>
        <row r="7466">
          <cell r="M7466">
            <v>46.900001525878899</v>
          </cell>
          <cell r="N7466">
            <v>0</v>
          </cell>
          <cell r="O7466">
            <v>0</v>
          </cell>
          <cell r="P7466">
            <v>0</v>
          </cell>
        </row>
        <row r="7467">
          <cell r="M7467">
            <v>46.900001525878899</v>
          </cell>
          <cell r="N7467">
            <v>0</v>
          </cell>
          <cell r="O7467">
            <v>0</v>
          </cell>
          <cell r="P7467">
            <v>0</v>
          </cell>
        </row>
        <row r="7468">
          <cell r="M7468">
            <v>46.900001525878899</v>
          </cell>
          <cell r="N7468">
            <v>0</v>
          </cell>
          <cell r="O7468">
            <v>0</v>
          </cell>
          <cell r="P7468">
            <v>0</v>
          </cell>
        </row>
        <row r="7469">
          <cell r="M7469">
            <v>46.900001525878899</v>
          </cell>
          <cell r="N7469">
            <v>0</v>
          </cell>
          <cell r="O7469">
            <v>0</v>
          </cell>
          <cell r="P7469">
            <v>0</v>
          </cell>
        </row>
        <row r="7470">
          <cell r="M7470">
            <v>46.900001525878899</v>
          </cell>
          <cell r="N7470">
            <v>17156.3203125</v>
          </cell>
          <cell r="O7470">
            <v>2934.59033203125</v>
          </cell>
          <cell r="P7470">
            <v>205</v>
          </cell>
        </row>
        <row r="7471">
          <cell r="M7471">
            <v>41.099998474121101</v>
          </cell>
          <cell r="N7471">
            <v>0</v>
          </cell>
          <cell r="O7471">
            <v>0</v>
          </cell>
          <cell r="P7471">
            <v>0</v>
          </cell>
        </row>
        <row r="7472">
          <cell r="M7472">
            <v>41.099998474121101</v>
          </cell>
          <cell r="N7472">
            <v>0</v>
          </cell>
          <cell r="O7472">
            <v>0</v>
          </cell>
          <cell r="P7472">
            <v>0</v>
          </cell>
        </row>
        <row r="7473">
          <cell r="M7473">
            <v>41.099998474121101</v>
          </cell>
          <cell r="N7473">
            <v>95206.2578125</v>
          </cell>
          <cell r="O7473">
            <v>16388.568359375</v>
          </cell>
          <cell r="P7473">
            <v>1088</v>
          </cell>
        </row>
        <row r="7474">
          <cell r="M7474">
            <v>41.099998474121101</v>
          </cell>
          <cell r="N7474">
            <v>406706.71875</v>
          </cell>
          <cell r="O7474">
            <v>68497.6796875</v>
          </cell>
          <cell r="P7474">
            <v>4624</v>
          </cell>
        </row>
        <row r="7475">
          <cell r="M7475">
            <v>41.099998474121101</v>
          </cell>
          <cell r="N7475">
            <v>0</v>
          </cell>
          <cell r="O7475">
            <v>0</v>
          </cell>
          <cell r="P7475">
            <v>0</v>
          </cell>
        </row>
        <row r="7476">
          <cell r="M7476">
            <v>41.099998474121101</v>
          </cell>
          <cell r="N7476">
            <v>0</v>
          </cell>
          <cell r="O7476">
            <v>0</v>
          </cell>
          <cell r="P7476">
            <v>0</v>
          </cell>
        </row>
        <row r="7477">
          <cell r="M7477">
            <v>46.900001525878899</v>
          </cell>
          <cell r="N7477">
            <v>0</v>
          </cell>
          <cell r="O7477">
            <v>0</v>
          </cell>
          <cell r="P7477">
            <v>0</v>
          </cell>
        </row>
        <row r="7478">
          <cell r="M7478">
            <v>46.900001525878899</v>
          </cell>
          <cell r="N7478">
            <v>0</v>
          </cell>
          <cell r="O7478">
            <v>0</v>
          </cell>
          <cell r="P7478">
            <v>0</v>
          </cell>
        </row>
        <row r="7479">
          <cell r="M7479">
            <v>46.900001525878899</v>
          </cell>
          <cell r="N7479">
            <v>0</v>
          </cell>
          <cell r="O7479">
            <v>0</v>
          </cell>
          <cell r="P7479">
            <v>0</v>
          </cell>
        </row>
        <row r="7480">
          <cell r="M7480">
            <v>46.900001525878899</v>
          </cell>
          <cell r="N7480">
            <v>0</v>
          </cell>
          <cell r="O7480">
            <v>0</v>
          </cell>
          <cell r="P7480">
            <v>0</v>
          </cell>
        </row>
        <row r="7481">
          <cell r="M7481">
            <v>46.900001525878899</v>
          </cell>
          <cell r="N7481">
            <v>0</v>
          </cell>
          <cell r="O7481">
            <v>0</v>
          </cell>
          <cell r="P7481">
            <v>0</v>
          </cell>
        </row>
        <row r="7482">
          <cell r="M7482">
            <v>46.900001525878899</v>
          </cell>
          <cell r="N7482">
            <v>28230.71484375</v>
          </cell>
          <cell r="O7482">
            <v>4598.74462890625</v>
          </cell>
          <cell r="P7482">
            <v>328</v>
          </cell>
        </row>
        <row r="7483">
          <cell r="M7483">
            <v>41.099998474121101</v>
          </cell>
          <cell r="N7483">
            <v>0</v>
          </cell>
          <cell r="O7483">
            <v>0</v>
          </cell>
          <cell r="P7483">
            <v>0</v>
          </cell>
        </row>
        <row r="7484">
          <cell r="M7484">
            <v>41.099998474121101</v>
          </cell>
          <cell r="N7484">
            <v>0</v>
          </cell>
          <cell r="O7484">
            <v>0</v>
          </cell>
          <cell r="P7484">
            <v>0</v>
          </cell>
        </row>
        <row r="7485">
          <cell r="M7485">
            <v>41.099998474121101</v>
          </cell>
          <cell r="N7485">
            <v>174407.78125</v>
          </cell>
          <cell r="O7485">
            <v>29207.2265625</v>
          </cell>
          <cell r="P7485">
            <v>1938</v>
          </cell>
        </row>
        <row r="7486">
          <cell r="M7486">
            <v>41.099998474121101</v>
          </cell>
          <cell r="N7486">
            <v>409043.125</v>
          </cell>
          <cell r="O7486">
            <v>66875.7265625</v>
          </cell>
          <cell r="P7486">
            <v>4522</v>
          </cell>
        </row>
        <row r="7487">
          <cell r="M7487">
            <v>41.099998474121101</v>
          </cell>
          <cell r="N7487">
            <v>0</v>
          </cell>
          <cell r="O7487">
            <v>0</v>
          </cell>
          <cell r="P7487">
            <v>0</v>
          </cell>
        </row>
        <row r="7488">
          <cell r="M7488">
            <v>41.099998474121101</v>
          </cell>
          <cell r="N7488">
            <v>10509.7998046875</v>
          </cell>
          <cell r="O7488">
            <v>1825.154296875</v>
          </cell>
          <cell r="P7488">
            <v>123</v>
          </cell>
        </row>
        <row r="7489">
          <cell r="M7489">
            <v>46.900001525878899</v>
          </cell>
          <cell r="N7489">
            <v>0</v>
          </cell>
          <cell r="O7489">
            <v>0</v>
          </cell>
          <cell r="P7489">
            <v>0</v>
          </cell>
        </row>
        <row r="7490">
          <cell r="M7490">
            <v>46.900001525878899</v>
          </cell>
          <cell r="N7490">
            <v>0</v>
          </cell>
          <cell r="O7490">
            <v>0</v>
          </cell>
          <cell r="P7490">
            <v>0</v>
          </cell>
        </row>
        <row r="7491">
          <cell r="M7491">
            <v>47.400001525878899</v>
          </cell>
          <cell r="N7491">
            <v>0</v>
          </cell>
          <cell r="O7491">
            <v>0</v>
          </cell>
          <cell r="P7491">
            <v>0</v>
          </cell>
        </row>
        <row r="7492">
          <cell r="M7492">
            <v>47.400001525878899</v>
          </cell>
          <cell r="N7492">
            <v>0</v>
          </cell>
          <cell r="O7492">
            <v>0</v>
          </cell>
          <cell r="P7492">
            <v>0</v>
          </cell>
        </row>
        <row r="7493">
          <cell r="M7493">
            <v>47.400001525878899</v>
          </cell>
          <cell r="N7493">
            <v>0</v>
          </cell>
          <cell r="O7493">
            <v>390836.09375</v>
          </cell>
          <cell r="P7493">
            <v>29012.14453125</v>
          </cell>
        </row>
        <row r="7494">
          <cell r="M7494">
            <v>47.400001525878899</v>
          </cell>
          <cell r="N7494">
            <v>0</v>
          </cell>
          <cell r="O7494">
            <v>0</v>
          </cell>
          <cell r="P7494">
            <v>0</v>
          </cell>
        </row>
        <row r="7495">
          <cell r="M7495">
            <v>41</v>
          </cell>
          <cell r="N7495">
            <v>8142.3154296875</v>
          </cell>
          <cell r="O7495">
            <v>1132.11889648438</v>
          </cell>
          <cell r="P7495">
            <v>68</v>
          </cell>
        </row>
        <row r="7496">
          <cell r="M7496">
            <v>41</v>
          </cell>
          <cell r="N7496">
            <v>20631.9453125</v>
          </cell>
          <cell r="O7496">
            <v>2584.29736328125</v>
          </cell>
          <cell r="P7496">
            <v>170</v>
          </cell>
        </row>
        <row r="7497">
          <cell r="M7497">
            <v>41</v>
          </cell>
          <cell r="N7497">
            <v>63840.81640625</v>
          </cell>
          <cell r="O7497">
            <v>7916.89306640625</v>
          </cell>
          <cell r="P7497">
            <v>510</v>
          </cell>
        </row>
        <row r="7498">
          <cell r="M7498">
            <v>41</v>
          </cell>
          <cell r="N7498">
            <v>4273.6904296875</v>
          </cell>
          <cell r="O7498">
            <v>648.05944824218795</v>
          </cell>
          <cell r="P7498">
            <v>34</v>
          </cell>
        </row>
        <row r="7499">
          <cell r="M7499">
            <v>41</v>
          </cell>
          <cell r="N7499">
            <v>0</v>
          </cell>
          <cell r="O7499">
            <v>0</v>
          </cell>
          <cell r="P7499">
            <v>0</v>
          </cell>
        </row>
        <row r="7500">
          <cell r="M7500">
            <v>41</v>
          </cell>
          <cell r="N7500">
            <v>28771.63671875</v>
          </cell>
          <cell r="O7500">
            <v>3474.70166015625</v>
          </cell>
          <cell r="P7500">
            <v>246</v>
          </cell>
        </row>
        <row r="7501">
          <cell r="M7501">
            <v>47.400001525878899</v>
          </cell>
          <cell r="N7501">
            <v>0</v>
          </cell>
          <cell r="O7501">
            <v>0</v>
          </cell>
          <cell r="P7501">
            <v>0</v>
          </cell>
        </row>
        <row r="7502">
          <cell r="M7502">
            <v>47.400001525878899</v>
          </cell>
          <cell r="N7502">
            <v>0</v>
          </cell>
          <cell r="O7502">
            <v>0</v>
          </cell>
          <cell r="P7502">
            <v>0</v>
          </cell>
        </row>
        <row r="7503">
          <cell r="M7503">
            <v>47.400001525878899</v>
          </cell>
          <cell r="N7503">
            <v>0</v>
          </cell>
          <cell r="O7503">
            <v>0</v>
          </cell>
          <cell r="P7503">
            <v>0</v>
          </cell>
        </row>
        <row r="7504">
          <cell r="M7504">
            <v>47.400001525878899</v>
          </cell>
          <cell r="N7504">
            <v>0</v>
          </cell>
          <cell r="O7504">
            <v>0</v>
          </cell>
          <cell r="P7504">
            <v>0</v>
          </cell>
        </row>
        <row r="7505">
          <cell r="M7505">
            <v>47.400001525878899</v>
          </cell>
          <cell r="N7505">
            <v>0</v>
          </cell>
          <cell r="O7505">
            <v>0</v>
          </cell>
          <cell r="P7505">
            <v>0</v>
          </cell>
        </row>
        <row r="7506">
          <cell r="M7506">
            <v>47.400001525878899</v>
          </cell>
          <cell r="N7506">
            <v>72616.421875</v>
          </cell>
          <cell r="O7506">
            <v>9156.5380859375</v>
          </cell>
          <cell r="P7506">
            <v>656</v>
          </cell>
        </row>
        <row r="7507">
          <cell r="M7507">
            <v>41</v>
          </cell>
          <cell r="N7507">
            <v>0</v>
          </cell>
          <cell r="O7507">
            <v>0</v>
          </cell>
          <cell r="P7507">
            <v>0</v>
          </cell>
        </row>
        <row r="7508">
          <cell r="M7508">
            <v>41</v>
          </cell>
          <cell r="N7508">
            <v>0</v>
          </cell>
          <cell r="O7508">
            <v>0</v>
          </cell>
          <cell r="P7508">
            <v>0</v>
          </cell>
        </row>
        <row r="7509">
          <cell r="M7509">
            <v>41</v>
          </cell>
          <cell r="N7509">
            <v>23601.666015625</v>
          </cell>
          <cell r="O7509">
            <v>3232.35693359375</v>
          </cell>
          <cell r="P7509">
            <v>204</v>
          </cell>
        </row>
        <row r="7510">
          <cell r="M7510">
            <v>41</v>
          </cell>
          <cell r="N7510">
            <v>0</v>
          </cell>
          <cell r="O7510">
            <v>0</v>
          </cell>
          <cell r="P7510">
            <v>0</v>
          </cell>
        </row>
        <row r="7511">
          <cell r="M7511">
            <v>41</v>
          </cell>
          <cell r="N7511">
            <v>0</v>
          </cell>
          <cell r="O7511">
            <v>0</v>
          </cell>
          <cell r="P7511">
            <v>0</v>
          </cell>
        </row>
        <row r="7512">
          <cell r="M7512">
            <v>41</v>
          </cell>
          <cell r="N7512">
            <v>0</v>
          </cell>
          <cell r="O7512">
            <v>0</v>
          </cell>
          <cell r="P7512">
            <v>0</v>
          </cell>
        </row>
        <row r="7513">
          <cell r="M7513">
            <v>47.400001525878899</v>
          </cell>
          <cell r="N7513">
            <v>0</v>
          </cell>
          <cell r="O7513">
            <v>0</v>
          </cell>
          <cell r="P7513">
            <v>0</v>
          </cell>
        </row>
        <row r="7514">
          <cell r="M7514">
            <v>47.400001525878899</v>
          </cell>
          <cell r="N7514">
            <v>0</v>
          </cell>
          <cell r="O7514">
            <v>0</v>
          </cell>
          <cell r="P7514">
            <v>0</v>
          </cell>
        </row>
        <row r="7515">
          <cell r="M7515">
            <v>47.400001525878899</v>
          </cell>
          <cell r="N7515">
            <v>0</v>
          </cell>
          <cell r="O7515">
            <v>0</v>
          </cell>
          <cell r="P7515">
            <v>0</v>
          </cell>
        </row>
        <row r="7516">
          <cell r="M7516">
            <v>47.400001525878899</v>
          </cell>
          <cell r="N7516">
            <v>0</v>
          </cell>
          <cell r="O7516">
            <v>0</v>
          </cell>
          <cell r="P7516">
            <v>0</v>
          </cell>
        </row>
        <row r="7517">
          <cell r="M7517">
            <v>47.400001525878899</v>
          </cell>
          <cell r="N7517">
            <v>0</v>
          </cell>
          <cell r="O7517">
            <v>0</v>
          </cell>
          <cell r="P7517">
            <v>0</v>
          </cell>
        </row>
        <row r="7518">
          <cell r="M7518">
            <v>47.400001525878899</v>
          </cell>
          <cell r="N7518">
            <v>57906.375</v>
          </cell>
          <cell r="O7518">
            <v>9156.5380859375</v>
          </cell>
          <cell r="P7518">
            <v>656</v>
          </cell>
        </row>
        <row r="7519">
          <cell r="M7519">
            <v>41</v>
          </cell>
          <cell r="N7519">
            <v>0</v>
          </cell>
          <cell r="O7519">
            <v>0</v>
          </cell>
          <cell r="P7519">
            <v>0</v>
          </cell>
        </row>
        <row r="7520">
          <cell r="M7520">
            <v>41</v>
          </cell>
          <cell r="N7520">
            <v>0</v>
          </cell>
          <cell r="O7520">
            <v>0</v>
          </cell>
          <cell r="P7520">
            <v>0</v>
          </cell>
        </row>
        <row r="7521">
          <cell r="M7521">
            <v>41</v>
          </cell>
          <cell r="N7521">
            <v>18817.91015625</v>
          </cell>
          <cell r="O7521">
            <v>3232.35693359375</v>
          </cell>
          <cell r="P7521">
            <v>204</v>
          </cell>
        </row>
        <row r="7522">
          <cell r="M7522">
            <v>41</v>
          </cell>
          <cell r="N7522">
            <v>28339.259765625</v>
          </cell>
          <cell r="O7522">
            <v>4520.53564453125</v>
          </cell>
          <cell r="P7522">
            <v>306</v>
          </cell>
        </row>
        <row r="7523">
          <cell r="M7523">
            <v>41</v>
          </cell>
          <cell r="N7523">
            <v>0</v>
          </cell>
          <cell r="O7523">
            <v>0</v>
          </cell>
          <cell r="P7523">
            <v>0</v>
          </cell>
        </row>
        <row r="7524">
          <cell r="M7524">
            <v>41</v>
          </cell>
          <cell r="N7524">
            <v>0</v>
          </cell>
          <cell r="O7524">
            <v>0</v>
          </cell>
          <cell r="P7524">
            <v>0</v>
          </cell>
        </row>
        <row r="7525">
          <cell r="M7525">
            <v>47.400001525878899</v>
          </cell>
          <cell r="N7525">
            <v>0</v>
          </cell>
          <cell r="O7525">
            <v>0</v>
          </cell>
          <cell r="P7525">
            <v>0</v>
          </cell>
        </row>
        <row r="7526">
          <cell r="M7526">
            <v>47.400001525878899</v>
          </cell>
          <cell r="N7526">
            <v>0</v>
          </cell>
          <cell r="O7526">
            <v>0</v>
          </cell>
          <cell r="P7526">
            <v>0</v>
          </cell>
        </row>
        <row r="7527">
          <cell r="M7527">
            <v>47.400001525878899</v>
          </cell>
          <cell r="N7527">
            <v>0</v>
          </cell>
          <cell r="O7527">
            <v>0</v>
          </cell>
          <cell r="P7527">
            <v>0</v>
          </cell>
        </row>
        <row r="7528">
          <cell r="M7528">
            <v>47.400001525878899</v>
          </cell>
          <cell r="N7528">
            <v>0</v>
          </cell>
          <cell r="O7528">
            <v>0</v>
          </cell>
          <cell r="P7528">
            <v>0</v>
          </cell>
        </row>
        <row r="7529">
          <cell r="M7529">
            <v>47.400001525878899</v>
          </cell>
          <cell r="N7529">
            <v>0</v>
          </cell>
          <cell r="O7529">
            <v>0</v>
          </cell>
          <cell r="P7529">
            <v>0</v>
          </cell>
        </row>
        <row r="7530">
          <cell r="M7530">
            <v>47.400001525878899</v>
          </cell>
          <cell r="N7530">
            <v>45805.9921875</v>
          </cell>
          <cell r="O7530">
            <v>9156.5380859375</v>
          </cell>
          <cell r="P7530">
            <v>656</v>
          </cell>
        </row>
        <row r="7531">
          <cell r="M7531">
            <v>41</v>
          </cell>
          <cell r="N7531">
            <v>0</v>
          </cell>
          <cell r="O7531">
            <v>0</v>
          </cell>
          <cell r="P7531">
            <v>0</v>
          </cell>
        </row>
        <row r="7532">
          <cell r="M7532">
            <v>41</v>
          </cell>
          <cell r="N7532">
            <v>0</v>
          </cell>
          <cell r="O7532">
            <v>0</v>
          </cell>
          <cell r="P7532">
            <v>0</v>
          </cell>
        </row>
        <row r="7533">
          <cell r="M7533">
            <v>41</v>
          </cell>
          <cell r="N7533">
            <v>9921.283203125</v>
          </cell>
          <cell r="O7533">
            <v>2100.23779296875</v>
          </cell>
          <cell r="P7533">
            <v>136</v>
          </cell>
        </row>
        <row r="7534">
          <cell r="M7534">
            <v>41</v>
          </cell>
          <cell r="N7534">
            <v>0</v>
          </cell>
          <cell r="O7534">
            <v>0</v>
          </cell>
          <cell r="P7534">
            <v>0</v>
          </cell>
        </row>
        <row r="7535">
          <cell r="M7535">
            <v>41</v>
          </cell>
          <cell r="N7535">
            <v>0</v>
          </cell>
          <cell r="O7535">
            <v>0</v>
          </cell>
          <cell r="P7535">
            <v>0</v>
          </cell>
        </row>
        <row r="7536">
          <cell r="M7536">
            <v>41</v>
          </cell>
          <cell r="N7536">
            <v>8525.8837890625</v>
          </cell>
          <cell r="O7536">
            <v>1819.35070800781</v>
          </cell>
          <cell r="P7536">
            <v>123</v>
          </cell>
        </row>
        <row r="7537">
          <cell r="M7537">
            <v>47.400001525878899</v>
          </cell>
          <cell r="N7537">
            <v>0</v>
          </cell>
          <cell r="O7537">
            <v>0</v>
          </cell>
          <cell r="P7537">
            <v>0</v>
          </cell>
        </row>
        <row r="7538">
          <cell r="M7538">
            <v>47.400001525878899</v>
          </cell>
          <cell r="N7538">
            <v>0</v>
          </cell>
          <cell r="O7538">
            <v>0</v>
          </cell>
          <cell r="P7538">
            <v>0</v>
          </cell>
        </row>
        <row r="7539">
          <cell r="M7539">
            <v>47.400001525878899</v>
          </cell>
          <cell r="N7539">
            <v>0</v>
          </cell>
          <cell r="O7539">
            <v>0</v>
          </cell>
          <cell r="P7539">
            <v>0</v>
          </cell>
        </row>
        <row r="7540">
          <cell r="M7540">
            <v>47.400001525878899</v>
          </cell>
          <cell r="N7540">
            <v>0</v>
          </cell>
          <cell r="O7540">
            <v>0</v>
          </cell>
          <cell r="P7540">
            <v>0</v>
          </cell>
        </row>
        <row r="7541">
          <cell r="M7541">
            <v>47.400001525878899</v>
          </cell>
          <cell r="N7541">
            <v>0</v>
          </cell>
          <cell r="O7541">
            <v>0</v>
          </cell>
          <cell r="P7541">
            <v>0</v>
          </cell>
        </row>
        <row r="7542">
          <cell r="M7542">
            <v>47.400001525878899</v>
          </cell>
          <cell r="N7542">
            <v>26355.83203125</v>
          </cell>
          <cell r="O7542">
            <v>5130.052734375</v>
          </cell>
          <cell r="P7542">
            <v>369</v>
          </cell>
        </row>
        <row r="7543">
          <cell r="M7543">
            <v>41</v>
          </cell>
          <cell r="N7543">
            <v>0</v>
          </cell>
          <cell r="O7543">
            <v>0</v>
          </cell>
          <cell r="P7543">
            <v>0</v>
          </cell>
        </row>
        <row r="7544">
          <cell r="M7544">
            <v>41</v>
          </cell>
          <cell r="N7544">
            <v>0</v>
          </cell>
          <cell r="O7544">
            <v>0</v>
          </cell>
          <cell r="P7544">
            <v>0</v>
          </cell>
        </row>
        <row r="7545">
          <cell r="M7545">
            <v>41</v>
          </cell>
          <cell r="N7545">
            <v>5074.20166015625</v>
          </cell>
          <cell r="O7545">
            <v>1132.11889648438</v>
          </cell>
          <cell r="P7545">
            <v>68</v>
          </cell>
        </row>
        <row r="7546">
          <cell r="M7546">
            <v>41</v>
          </cell>
          <cell r="N7546">
            <v>0</v>
          </cell>
          <cell r="O7546">
            <v>0</v>
          </cell>
          <cell r="P7546">
            <v>0</v>
          </cell>
        </row>
        <row r="7547">
          <cell r="M7547">
            <v>41</v>
          </cell>
          <cell r="N7547">
            <v>0</v>
          </cell>
          <cell r="O7547">
            <v>0</v>
          </cell>
          <cell r="P7547">
            <v>0</v>
          </cell>
        </row>
        <row r="7548">
          <cell r="M7548">
            <v>41</v>
          </cell>
          <cell r="N7548">
            <v>0</v>
          </cell>
          <cell r="O7548">
            <v>0</v>
          </cell>
          <cell r="P7548">
            <v>0</v>
          </cell>
        </row>
        <row r="7549">
          <cell r="M7549">
            <v>47.400001525878899</v>
          </cell>
          <cell r="N7549">
            <v>0</v>
          </cell>
          <cell r="O7549">
            <v>0</v>
          </cell>
          <cell r="P7549">
            <v>0</v>
          </cell>
        </row>
        <row r="7550">
          <cell r="M7550">
            <v>47.400001525878899</v>
          </cell>
          <cell r="N7550">
            <v>0</v>
          </cell>
          <cell r="O7550">
            <v>0</v>
          </cell>
          <cell r="P7550">
            <v>0</v>
          </cell>
        </row>
        <row r="7551">
          <cell r="M7551">
            <v>47.400001525878899</v>
          </cell>
          <cell r="N7551">
            <v>0</v>
          </cell>
          <cell r="O7551">
            <v>0</v>
          </cell>
          <cell r="P7551">
            <v>0</v>
          </cell>
        </row>
        <row r="7552">
          <cell r="M7552">
            <v>47.400001525878899</v>
          </cell>
          <cell r="N7552">
            <v>0</v>
          </cell>
          <cell r="O7552">
            <v>0</v>
          </cell>
          <cell r="P7552">
            <v>0</v>
          </cell>
        </row>
        <row r="7553">
          <cell r="M7553">
            <v>47.400001525878899</v>
          </cell>
          <cell r="N7553">
            <v>0</v>
          </cell>
          <cell r="O7553">
            <v>0</v>
          </cell>
          <cell r="P7553">
            <v>0</v>
          </cell>
        </row>
        <row r="7554">
          <cell r="M7554">
            <v>47.400001525878899</v>
          </cell>
          <cell r="N7554">
            <v>23954.470703125</v>
          </cell>
          <cell r="O7554">
            <v>4578.26904296875</v>
          </cell>
          <cell r="P7554">
            <v>328</v>
          </cell>
        </row>
        <row r="7555">
          <cell r="M7555">
            <v>41</v>
          </cell>
          <cell r="N7555">
            <v>0</v>
          </cell>
          <cell r="O7555">
            <v>0</v>
          </cell>
          <cell r="P7555">
            <v>0</v>
          </cell>
        </row>
        <row r="7556">
          <cell r="M7556">
            <v>41</v>
          </cell>
          <cell r="N7556">
            <v>0</v>
          </cell>
          <cell r="O7556">
            <v>0</v>
          </cell>
          <cell r="P7556">
            <v>0</v>
          </cell>
        </row>
        <row r="7557">
          <cell r="M7557">
            <v>41</v>
          </cell>
          <cell r="N7557">
            <v>5188.34326171875</v>
          </cell>
          <cell r="O7557">
            <v>1132.11889648438</v>
          </cell>
          <cell r="P7557">
            <v>68</v>
          </cell>
        </row>
        <row r="7558">
          <cell r="M7558">
            <v>41</v>
          </cell>
          <cell r="N7558">
            <v>0</v>
          </cell>
          <cell r="O7558">
            <v>0</v>
          </cell>
          <cell r="P7558">
            <v>0</v>
          </cell>
        </row>
        <row r="7559">
          <cell r="M7559">
            <v>41</v>
          </cell>
          <cell r="N7559">
            <v>0</v>
          </cell>
          <cell r="O7559">
            <v>0</v>
          </cell>
          <cell r="P7559">
            <v>0</v>
          </cell>
        </row>
        <row r="7560">
          <cell r="M7560">
            <v>41</v>
          </cell>
          <cell r="N7560">
            <v>0</v>
          </cell>
          <cell r="O7560">
            <v>0</v>
          </cell>
          <cell r="P7560">
            <v>0</v>
          </cell>
        </row>
        <row r="7561">
          <cell r="M7561">
            <v>47.400001525878899</v>
          </cell>
          <cell r="N7561">
            <v>0</v>
          </cell>
          <cell r="O7561">
            <v>0</v>
          </cell>
          <cell r="P7561">
            <v>0</v>
          </cell>
        </row>
        <row r="7562">
          <cell r="M7562">
            <v>47.400001525878899</v>
          </cell>
          <cell r="N7562">
            <v>0</v>
          </cell>
          <cell r="O7562">
            <v>0</v>
          </cell>
          <cell r="P7562">
            <v>0</v>
          </cell>
        </row>
        <row r="7563">
          <cell r="M7563">
            <v>47.400001525878899</v>
          </cell>
          <cell r="N7563">
            <v>0</v>
          </cell>
          <cell r="O7563">
            <v>0</v>
          </cell>
          <cell r="P7563">
            <v>0</v>
          </cell>
        </row>
        <row r="7564">
          <cell r="M7564">
            <v>47.400001525878899</v>
          </cell>
          <cell r="N7564">
            <v>0</v>
          </cell>
          <cell r="O7564">
            <v>0</v>
          </cell>
          <cell r="P7564">
            <v>0</v>
          </cell>
        </row>
        <row r="7565">
          <cell r="M7565">
            <v>47.400001525878899</v>
          </cell>
          <cell r="N7565">
            <v>0</v>
          </cell>
          <cell r="O7565">
            <v>0</v>
          </cell>
          <cell r="P7565">
            <v>0</v>
          </cell>
        </row>
        <row r="7566">
          <cell r="M7566">
            <v>47.400001525878899</v>
          </cell>
          <cell r="N7566">
            <v>24042.751953125</v>
          </cell>
          <cell r="O7566">
            <v>4578.26904296875</v>
          </cell>
          <cell r="P7566">
            <v>328</v>
          </cell>
        </row>
        <row r="7567">
          <cell r="M7567">
            <v>41</v>
          </cell>
          <cell r="N7567">
            <v>0</v>
          </cell>
          <cell r="O7567">
            <v>0</v>
          </cell>
          <cell r="P7567">
            <v>0</v>
          </cell>
        </row>
        <row r="7568">
          <cell r="M7568">
            <v>41</v>
          </cell>
          <cell r="N7568">
            <v>0</v>
          </cell>
          <cell r="O7568">
            <v>0</v>
          </cell>
          <cell r="P7568">
            <v>0</v>
          </cell>
        </row>
        <row r="7569">
          <cell r="M7569">
            <v>41</v>
          </cell>
          <cell r="N7569">
            <v>10415.216796875</v>
          </cell>
          <cell r="O7569">
            <v>2100.23779296875</v>
          </cell>
          <cell r="P7569">
            <v>136</v>
          </cell>
        </row>
        <row r="7570">
          <cell r="M7570">
            <v>41</v>
          </cell>
          <cell r="N7570">
            <v>15703.568359375</v>
          </cell>
          <cell r="O7570">
            <v>3068.35693359375</v>
          </cell>
          <cell r="P7570">
            <v>204</v>
          </cell>
        </row>
        <row r="7571">
          <cell r="M7571">
            <v>41</v>
          </cell>
          <cell r="N7571">
            <v>0</v>
          </cell>
          <cell r="O7571">
            <v>0</v>
          </cell>
          <cell r="P7571">
            <v>0</v>
          </cell>
        </row>
        <row r="7572">
          <cell r="M7572">
            <v>41</v>
          </cell>
          <cell r="N7572">
            <v>0</v>
          </cell>
          <cell r="O7572">
            <v>0</v>
          </cell>
          <cell r="P7572">
            <v>0</v>
          </cell>
        </row>
        <row r="7573">
          <cell r="M7573">
            <v>47.400001525878899</v>
          </cell>
          <cell r="N7573">
            <v>0</v>
          </cell>
          <cell r="O7573">
            <v>0</v>
          </cell>
          <cell r="P7573">
            <v>0</v>
          </cell>
        </row>
        <row r="7574">
          <cell r="M7574">
            <v>47.400001525878899</v>
          </cell>
          <cell r="N7574">
            <v>0</v>
          </cell>
          <cell r="O7574">
            <v>0</v>
          </cell>
          <cell r="P7574">
            <v>0</v>
          </cell>
        </row>
        <row r="7575">
          <cell r="M7575">
            <v>47.400001525878899</v>
          </cell>
          <cell r="N7575">
            <v>0</v>
          </cell>
          <cell r="O7575">
            <v>0</v>
          </cell>
          <cell r="P7575">
            <v>0</v>
          </cell>
        </row>
        <row r="7576">
          <cell r="M7576">
            <v>47.400001525878899</v>
          </cell>
          <cell r="N7576">
            <v>0</v>
          </cell>
          <cell r="O7576">
            <v>0</v>
          </cell>
          <cell r="P7576">
            <v>0</v>
          </cell>
        </row>
        <row r="7577">
          <cell r="M7577">
            <v>47.400001525878899</v>
          </cell>
          <cell r="N7577">
            <v>0</v>
          </cell>
          <cell r="O7577">
            <v>0</v>
          </cell>
          <cell r="P7577">
            <v>0</v>
          </cell>
        </row>
        <row r="7578">
          <cell r="M7578">
            <v>47.400001525878899</v>
          </cell>
          <cell r="N7578">
            <v>24132.80859375</v>
          </cell>
          <cell r="O7578">
            <v>4578.26904296875</v>
          </cell>
          <cell r="P7578">
            <v>328</v>
          </cell>
        </row>
        <row r="7579">
          <cell r="M7579">
            <v>41</v>
          </cell>
          <cell r="N7579">
            <v>0</v>
          </cell>
          <cell r="O7579">
            <v>0</v>
          </cell>
          <cell r="P7579">
            <v>0</v>
          </cell>
        </row>
        <row r="7580">
          <cell r="M7580">
            <v>41</v>
          </cell>
          <cell r="N7580">
            <v>0</v>
          </cell>
          <cell r="O7580">
            <v>0</v>
          </cell>
          <cell r="P7580">
            <v>0</v>
          </cell>
        </row>
        <row r="7581">
          <cell r="M7581">
            <v>41</v>
          </cell>
          <cell r="N7581">
            <v>15681.7841796875</v>
          </cell>
          <cell r="O7581">
            <v>3232.35693359375</v>
          </cell>
          <cell r="P7581">
            <v>204</v>
          </cell>
        </row>
        <row r="7582">
          <cell r="M7582">
            <v>41</v>
          </cell>
          <cell r="N7582">
            <v>70931.34375</v>
          </cell>
          <cell r="O7582">
            <v>13725.607421875</v>
          </cell>
          <cell r="P7582">
            <v>918</v>
          </cell>
        </row>
        <row r="7583">
          <cell r="M7583">
            <v>41</v>
          </cell>
          <cell r="N7583">
            <v>0</v>
          </cell>
          <cell r="O7583">
            <v>0</v>
          </cell>
          <cell r="P7583">
            <v>0</v>
          </cell>
        </row>
        <row r="7584">
          <cell r="M7584">
            <v>41</v>
          </cell>
          <cell r="N7584">
            <v>0</v>
          </cell>
          <cell r="O7584">
            <v>0</v>
          </cell>
          <cell r="P7584">
            <v>0</v>
          </cell>
        </row>
        <row r="7585">
          <cell r="M7585">
            <v>47.400001525878899</v>
          </cell>
          <cell r="N7585">
            <v>0</v>
          </cell>
          <cell r="O7585">
            <v>0</v>
          </cell>
          <cell r="P7585">
            <v>0</v>
          </cell>
        </row>
        <row r="7586">
          <cell r="M7586">
            <v>47.400001525878899</v>
          </cell>
          <cell r="N7586">
            <v>0</v>
          </cell>
          <cell r="O7586">
            <v>0</v>
          </cell>
          <cell r="P7586">
            <v>0</v>
          </cell>
        </row>
        <row r="7587">
          <cell r="M7587">
            <v>47.400001525878899</v>
          </cell>
          <cell r="N7587">
            <v>0</v>
          </cell>
          <cell r="O7587">
            <v>0</v>
          </cell>
          <cell r="P7587">
            <v>0</v>
          </cell>
        </row>
        <row r="7588">
          <cell r="M7588">
            <v>47.400001525878899</v>
          </cell>
          <cell r="N7588">
            <v>0</v>
          </cell>
          <cell r="O7588">
            <v>0</v>
          </cell>
          <cell r="P7588">
            <v>0</v>
          </cell>
        </row>
        <row r="7589">
          <cell r="M7589">
            <v>47.400001525878899</v>
          </cell>
          <cell r="N7589">
            <v>0</v>
          </cell>
          <cell r="O7589">
            <v>0</v>
          </cell>
          <cell r="P7589">
            <v>0</v>
          </cell>
        </row>
        <row r="7590">
          <cell r="M7590">
            <v>47.400001525878899</v>
          </cell>
          <cell r="N7590">
            <v>24223.73828125</v>
          </cell>
          <cell r="O7590">
            <v>4578.26904296875</v>
          </cell>
          <cell r="P7590">
            <v>328</v>
          </cell>
        </row>
        <row r="7591">
          <cell r="M7591">
            <v>41</v>
          </cell>
          <cell r="N7591">
            <v>0</v>
          </cell>
          <cell r="O7591">
            <v>0</v>
          </cell>
          <cell r="P7591">
            <v>0</v>
          </cell>
        </row>
        <row r="7592">
          <cell r="M7592">
            <v>41</v>
          </cell>
          <cell r="N7592">
            <v>0</v>
          </cell>
          <cell r="O7592">
            <v>0</v>
          </cell>
          <cell r="P7592">
            <v>0</v>
          </cell>
        </row>
        <row r="7593">
          <cell r="M7593">
            <v>41</v>
          </cell>
          <cell r="N7593">
            <v>36729.7578125</v>
          </cell>
          <cell r="O7593">
            <v>7104.83349609375</v>
          </cell>
          <cell r="P7593">
            <v>476</v>
          </cell>
        </row>
        <row r="7594">
          <cell r="M7594">
            <v>41</v>
          </cell>
          <cell r="N7594">
            <v>123941.8515625</v>
          </cell>
          <cell r="O7594">
            <v>23898.783203125</v>
          </cell>
          <cell r="P7594">
            <v>1598</v>
          </cell>
        </row>
        <row r="7595">
          <cell r="M7595">
            <v>41</v>
          </cell>
          <cell r="N7595">
            <v>0</v>
          </cell>
          <cell r="O7595">
            <v>0</v>
          </cell>
          <cell r="P7595">
            <v>0</v>
          </cell>
        </row>
        <row r="7596">
          <cell r="M7596">
            <v>41</v>
          </cell>
          <cell r="N7596">
            <v>0</v>
          </cell>
          <cell r="O7596">
            <v>0</v>
          </cell>
          <cell r="P7596">
            <v>0</v>
          </cell>
        </row>
        <row r="7597">
          <cell r="M7597">
            <v>47.400001525878899</v>
          </cell>
          <cell r="N7597">
            <v>0</v>
          </cell>
          <cell r="O7597">
            <v>0</v>
          </cell>
          <cell r="P7597">
            <v>0</v>
          </cell>
        </row>
        <row r="7598">
          <cell r="M7598">
            <v>47.400001525878899</v>
          </cell>
          <cell r="N7598">
            <v>0</v>
          </cell>
          <cell r="O7598">
            <v>0</v>
          </cell>
          <cell r="P7598">
            <v>0</v>
          </cell>
        </row>
        <row r="7599">
          <cell r="M7599">
            <v>47.400001525878899</v>
          </cell>
          <cell r="N7599">
            <v>0</v>
          </cell>
          <cell r="O7599">
            <v>0</v>
          </cell>
          <cell r="P7599">
            <v>0</v>
          </cell>
        </row>
        <row r="7600">
          <cell r="M7600">
            <v>47.400001525878899</v>
          </cell>
          <cell r="N7600">
            <v>0</v>
          </cell>
          <cell r="O7600">
            <v>0</v>
          </cell>
          <cell r="P7600">
            <v>0</v>
          </cell>
        </row>
        <row r="7601">
          <cell r="M7601">
            <v>47.400001525878899</v>
          </cell>
          <cell r="N7601">
            <v>0</v>
          </cell>
          <cell r="O7601">
            <v>0</v>
          </cell>
          <cell r="P7601">
            <v>0</v>
          </cell>
        </row>
        <row r="7602">
          <cell r="M7602">
            <v>47.400001525878899</v>
          </cell>
          <cell r="N7602">
            <v>24316.439453125</v>
          </cell>
          <cell r="O7602">
            <v>4578.26904296875</v>
          </cell>
          <cell r="P7602">
            <v>328</v>
          </cell>
        </row>
        <row r="7603">
          <cell r="M7603">
            <v>41</v>
          </cell>
          <cell r="N7603">
            <v>0</v>
          </cell>
          <cell r="O7603">
            <v>0</v>
          </cell>
          <cell r="P7603">
            <v>0</v>
          </cell>
        </row>
        <row r="7604">
          <cell r="M7604">
            <v>41</v>
          </cell>
          <cell r="N7604">
            <v>0</v>
          </cell>
          <cell r="O7604">
            <v>0</v>
          </cell>
          <cell r="P7604">
            <v>0</v>
          </cell>
        </row>
        <row r="7605">
          <cell r="M7605">
            <v>41</v>
          </cell>
          <cell r="N7605">
            <v>99613.4140625</v>
          </cell>
          <cell r="O7605">
            <v>19292.587890625</v>
          </cell>
          <cell r="P7605">
            <v>1283.14501953125</v>
          </cell>
        </row>
        <row r="7606">
          <cell r="M7606">
            <v>41</v>
          </cell>
          <cell r="N7606">
            <v>142947.5625</v>
          </cell>
          <cell r="O7606">
            <v>27287.1953125</v>
          </cell>
          <cell r="P7606">
            <v>1836</v>
          </cell>
        </row>
        <row r="7607">
          <cell r="M7607">
            <v>41</v>
          </cell>
          <cell r="N7607">
            <v>0</v>
          </cell>
          <cell r="O7607">
            <v>0</v>
          </cell>
          <cell r="P7607">
            <v>0</v>
          </cell>
        </row>
        <row r="7608">
          <cell r="M7608">
            <v>41</v>
          </cell>
          <cell r="N7608">
            <v>0</v>
          </cell>
          <cell r="O7608">
            <v>0</v>
          </cell>
          <cell r="P7608">
            <v>0</v>
          </cell>
        </row>
        <row r="7609">
          <cell r="M7609">
            <v>47.400001525878899</v>
          </cell>
          <cell r="N7609">
            <v>0</v>
          </cell>
          <cell r="O7609">
            <v>0</v>
          </cell>
          <cell r="P7609">
            <v>0</v>
          </cell>
        </row>
        <row r="7610">
          <cell r="M7610">
            <v>47.400001525878899</v>
          </cell>
          <cell r="N7610">
            <v>0</v>
          </cell>
          <cell r="O7610">
            <v>0</v>
          </cell>
          <cell r="P7610">
            <v>0</v>
          </cell>
        </row>
        <row r="7611">
          <cell r="M7611">
            <v>47.400001525878899</v>
          </cell>
          <cell r="N7611">
            <v>0</v>
          </cell>
          <cell r="O7611">
            <v>0</v>
          </cell>
          <cell r="P7611">
            <v>0</v>
          </cell>
        </row>
        <row r="7612">
          <cell r="M7612">
            <v>47.400001525878899</v>
          </cell>
          <cell r="N7612">
            <v>0</v>
          </cell>
          <cell r="O7612">
            <v>0</v>
          </cell>
          <cell r="P7612">
            <v>0</v>
          </cell>
        </row>
        <row r="7613">
          <cell r="M7613">
            <v>47.400001525878899</v>
          </cell>
          <cell r="N7613">
            <v>0</v>
          </cell>
          <cell r="O7613">
            <v>0</v>
          </cell>
          <cell r="P7613">
            <v>0</v>
          </cell>
        </row>
        <row r="7614">
          <cell r="M7614">
            <v>47.400001525878899</v>
          </cell>
          <cell r="N7614">
            <v>24410.01953125</v>
          </cell>
          <cell r="O7614">
            <v>4578.26904296875</v>
          </cell>
          <cell r="P7614">
            <v>328</v>
          </cell>
        </row>
        <row r="7615">
          <cell r="M7615">
            <v>41</v>
          </cell>
          <cell r="N7615">
            <v>0</v>
          </cell>
          <cell r="O7615">
            <v>0</v>
          </cell>
          <cell r="P7615">
            <v>0</v>
          </cell>
        </row>
        <row r="7616">
          <cell r="M7616">
            <v>41</v>
          </cell>
          <cell r="N7616">
            <v>0</v>
          </cell>
          <cell r="O7616">
            <v>0</v>
          </cell>
          <cell r="P7616">
            <v>0</v>
          </cell>
        </row>
        <row r="7617">
          <cell r="M7617">
            <v>41</v>
          </cell>
          <cell r="N7617">
            <v>116328.78125</v>
          </cell>
          <cell r="O7617">
            <v>22446.609375</v>
          </cell>
          <cell r="P7617">
            <v>1496</v>
          </cell>
        </row>
        <row r="7618">
          <cell r="M7618">
            <v>41</v>
          </cell>
          <cell r="N7618">
            <v>302942.28125</v>
          </cell>
          <cell r="O7618">
            <v>57314.7109375</v>
          </cell>
          <cell r="P7618">
            <v>3876</v>
          </cell>
        </row>
        <row r="7619">
          <cell r="M7619">
            <v>41</v>
          </cell>
          <cell r="N7619">
            <v>0</v>
          </cell>
          <cell r="O7619">
            <v>0</v>
          </cell>
          <cell r="P7619">
            <v>0</v>
          </cell>
        </row>
        <row r="7620">
          <cell r="M7620">
            <v>41</v>
          </cell>
          <cell r="N7620">
            <v>0</v>
          </cell>
          <cell r="O7620">
            <v>0</v>
          </cell>
          <cell r="P7620">
            <v>0</v>
          </cell>
        </row>
        <row r="7621">
          <cell r="M7621">
            <v>47.400001525878899</v>
          </cell>
          <cell r="N7621">
            <v>0</v>
          </cell>
          <cell r="O7621">
            <v>0</v>
          </cell>
          <cell r="P7621">
            <v>0</v>
          </cell>
        </row>
        <row r="7622">
          <cell r="M7622">
            <v>47.400001525878899</v>
          </cell>
          <cell r="N7622">
            <v>0</v>
          </cell>
          <cell r="O7622">
            <v>0</v>
          </cell>
          <cell r="P7622">
            <v>0</v>
          </cell>
        </row>
        <row r="7623">
          <cell r="M7623">
            <v>47.400001525878899</v>
          </cell>
          <cell r="N7623">
            <v>0</v>
          </cell>
          <cell r="O7623">
            <v>0</v>
          </cell>
          <cell r="P7623">
            <v>0</v>
          </cell>
        </row>
        <row r="7624">
          <cell r="M7624">
            <v>47.400001525878899</v>
          </cell>
          <cell r="N7624">
            <v>0</v>
          </cell>
          <cell r="O7624">
            <v>0</v>
          </cell>
          <cell r="P7624">
            <v>0</v>
          </cell>
        </row>
        <row r="7625">
          <cell r="M7625">
            <v>47.400001525878899</v>
          </cell>
          <cell r="N7625">
            <v>0</v>
          </cell>
          <cell r="O7625">
            <v>0</v>
          </cell>
          <cell r="P7625">
            <v>0</v>
          </cell>
        </row>
        <row r="7626">
          <cell r="M7626">
            <v>47.400001525878899</v>
          </cell>
          <cell r="N7626">
            <v>28241.439453125</v>
          </cell>
          <cell r="O7626">
            <v>5130.052734375</v>
          </cell>
          <cell r="P7626">
            <v>369</v>
          </cell>
        </row>
        <row r="7627">
          <cell r="M7627">
            <v>41</v>
          </cell>
          <cell r="N7627">
            <v>0</v>
          </cell>
          <cell r="O7627">
            <v>0</v>
          </cell>
          <cell r="P7627">
            <v>0</v>
          </cell>
        </row>
        <row r="7628">
          <cell r="M7628">
            <v>41</v>
          </cell>
          <cell r="N7628">
            <v>0</v>
          </cell>
          <cell r="O7628">
            <v>0</v>
          </cell>
          <cell r="P7628">
            <v>0</v>
          </cell>
        </row>
        <row r="7629">
          <cell r="M7629">
            <v>41</v>
          </cell>
          <cell r="N7629">
            <v>103320.5390625</v>
          </cell>
          <cell r="O7629">
            <v>19378.2578125</v>
          </cell>
          <cell r="P7629">
            <v>1292</v>
          </cell>
        </row>
        <row r="7630">
          <cell r="M7630">
            <v>41</v>
          </cell>
          <cell r="N7630">
            <v>338880.28125</v>
          </cell>
          <cell r="O7630">
            <v>62319.296875</v>
          </cell>
          <cell r="P7630">
            <v>4216</v>
          </cell>
        </row>
        <row r="7631">
          <cell r="M7631">
            <v>41</v>
          </cell>
          <cell r="N7631">
            <v>0</v>
          </cell>
          <cell r="O7631">
            <v>0</v>
          </cell>
          <cell r="P7631">
            <v>0</v>
          </cell>
        </row>
        <row r="7632">
          <cell r="M7632">
            <v>41</v>
          </cell>
          <cell r="N7632">
            <v>0</v>
          </cell>
          <cell r="O7632">
            <v>0</v>
          </cell>
          <cell r="P7632">
            <v>0</v>
          </cell>
        </row>
        <row r="7633">
          <cell r="M7633">
            <v>47.400001525878899</v>
          </cell>
          <cell r="N7633">
            <v>0</v>
          </cell>
          <cell r="O7633">
            <v>0</v>
          </cell>
          <cell r="P7633">
            <v>0</v>
          </cell>
        </row>
        <row r="7634">
          <cell r="M7634">
            <v>47.400001525878899</v>
          </cell>
          <cell r="N7634">
            <v>0</v>
          </cell>
          <cell r="O7634">
            <v>0</v>
          </cell>
          <cell r="P7634">
            <v>0</v>
          </cell>
        </row>
        <row r="7635">
          <cell r="M7635">
            <v>47.400001525878899</v>
          </cell>
          <cell r="N7635">
            <v>0</v>
          </cell>
          <cell r="O7635">
            <v>0</v>
          </cell>
          <cell r="P7635">
            <v>0</v>
          </cell>
        </row>
        <row r="7636">
          <cell r="M7636">
            <v>47.400001525878899</v>
          </cell>
          <cell r="N7636">
            <v>0</v>
          </cell>
          <cell r="O7636">
            <v>0</v>
          </cell>
          <cell r="P7636">
            <v>0</v>
          </cell>
        </row>
        <row r="7637">
          <cell r="M7637">
            <v>47.400001525878899</v>
          </cell>
          <cell r="N7637">
            <v>0</v>
          </cell>
          <cell r="O7637">
            <v>0</v>
          </cell>
          <cell r="P7637">
            <v>0</v>
          </cell>
        </row>
        <row r="7638">
          <cell r="M7638">
            <v>47.400001525878899</v>
          </cell>
          <cell r="N7638">
            <v>25816.845703125</v>
          </cell>
          <cell r="O7638">
            <v>4578.26904296875</v>
          </cell>
          <cell r="P7638">
            <v>328</v>
          </cell>
        </row>
        <row r="7639">
          <cell r="M7639">
            <v>41</v>
          </cell>
          <cell r="N7639">
            <v>0</v>
          </cell>
          <cell r="O7639">
            <v>0</v>
          </cell>
          <cell r="P7639">
            <v>0</v>
          </cell>
        </row>
        <row r="7640">
          <cell r="M7640">
            <v>41</v>
          </cell>
          <cell r="N7640">
            <v>0</v>
          </cell>
          <cell r="O7640">
            <v>0</v>
          </cell>
          <cell r="P7640">
            <v>0</v>
          </cell>
        </row>
        <row r="7641">
          <cell r="M7641">
            <v>41</v>
          </cell>
          <cell r="N7641">
            <v>134218.484375</v>
          </cell>
          <cell r="O7641">
            <v>24382.84375</v>
          </cell>
          <cell r="P7641">
            <v>1632</v>
          </cell>
        </row>
        <row r="7642">
          <cell r="M7642">
            <v>41</v>
          </cell>
          <cell r="N7642">
            <v>421581.125</v>
          </cell>
          <cell r="O7642">
            <v>75068.8984375</v>
          </cell>
          <cell r="P7642">
            <v>5100</v>
          </cell>
        </row>
        <row r="7643">
          <cell r="M7643">
            <v>41</v>
          </cell>
          <cell r="N7643">
            <v>0</v>
          </cell>
          <cell r="O7643">
            <v>0</v>
          </cell>
          <cell r="P7643">
            <v>0</v>
          </cell>
        </row>
        <row r="7644">
          <cell r="M7644">
            <v>41</v>
          </cell>
          <cell r="N7644">
            <v>0</v>
          </cell>
          <cell r="O7644">
            <v>0</v>
          </cell>
          <cell r="P7644">
            <v>0</v>
          </cell>
        </row>
        <row r="7645">
          <cell r="M7645">
            <v>47.400001525878899</v>
          </cell>
          <cell r="N7645">
            <v>0</v>
          </cell>
          <cell r="O7645">
            <v>0</v>
          </cell>
          <cell r="P7645">
            <v>0</v>
          </cell>
        </row>
        <row r="7646">
          <cell r="M7646">
            <v>47.400001525878899</v>
          </cell>
          <cell r="N7646">
            <v>0</v>
          </cell>
          <cell r="O7646">
            <v>0</v>
          </cell>
          <cell r="P7646">
            <v>0</v>
          </cell>
        </row>
        <row r="7647">
          <cell r="M7647">
            <v>47.400001525878899</v>
          </cell>
          <cell r="N7647">
            <v>0</v>
          </cell>
          <cell r="O7647">
            <v>0</v>
          </cell>
          <cell r="P7647">
            <v>0</v>
          </cell>
        </row>
        <row r="7648">
          <cell r="M7648">
            <v>47.400001525878899</v>
          </cell>
          <cell r="N7648">
            <v>0</v>
          </cell>
          <cell r="O7648">
            <v>0</v>
          </cell>
          <cell r="P7648">
            <v>0</v>
          </cell>
        </row>
        <row r="7649">
          <cell r="M7649">
            <v>47.400001525878899</v>
          </cell>
          <cell r="N7649">
            <v>0</v>
          </cell>
          <cell r="O7649">
            <v>0</v>
          </cell>
          <cell r="P7649">
            <v>0</v>
          </cell>
        </row>
        <row r="7650">
          <cell r="M7650">
            <v>47.400001525878899</v>
          </cell>
          <cell r="N7650">
            <v>29869.3125</v>
          </cell>
          <cell r="O7650">
            <v>5130.052734375</v>
          </cell>
          <cell r="P7650">
            <v>369</v>
          </cell>
        </row>
        <row r="7651">
          <cell r="M7651">
            <v>41</v>
          </cell>
          <cell r="N7651">
            <v>0</v>
          </cell>
          <cell r="O7651">
            <v>0</v>
          </cell>
          <cell r="P7651">
            <v>0</v>
          </cell>
        </row>
        <row r="7652">
          <cell r="M7652">
            <v>41</v>
          </cell>
          <cell r="N7652">
            <v>0</v>
          </cell>
          <cell r="O7652">
            <v>0</v>
          </cell>
          <cell r="P7652">
            <v>0</v>
          </cell>
        </row>
        <row r="7653">
          <cell r="M7653">
            <v>41</v>
          </cell>
          <cell r="N7653">
            <v>149533.859375</v>
          </cell>
          <cell r="O7653">
            <v>26319.078125</v>
          </cell>
          <cell r="P7653">
            <v>1768</v>
          </cell>
        </row>
        <row r="7654">
          <cell r="M7654">
            <v>41</v>
          </cell>
          <cell r="N7654">
            <v>430665.5</v>
          </cell>
          <cell r="O7654">
            <v>74584.8359375</v>
          </cell>
          <cell r="P7654">
            <v>5066</v>
          </cell>
        </row>
        <row r="7655">
          <cell r="M7655">
            <v>41</v>
          </cell>
          <cell r="N7655">
            <v>0</v>
          </cell>
          <cell r="O7655">
            <v>0</v>
          </cell>
          <cell r="P7655">
            <v>0</v>
          </cell>
        </row>
        <row r="7656">
          <cell r="M7656">
            <v>41</v>
          </cell>
          <cell r="N7656">
            <v>0</v>
          </cell>
          <cell r="O7656">
            <v>0</v>
          </cell>
          <cell r="P7656">
            <v>0</v>
          </cell>
        </row>
        <row r="7657">
          <cell r="M7657">
            <v>47.400001525878899</v>
          </cell>
          <cell r="N7657">
            <v>0</v>
          </cell>
          <cell r="O7657">
            <v>0</v>
          </cell>
          <cell r="P7657">
            <v>0</v>
          </cell>
        </row>
        <row r="7658">
          <cell r="M7658">
            <v>47.400001525878899</v>
          </cell>
          <cell r="N7658">
            <v>0</v>
          </cell>
          <cell r="O7658">
            <v>0</v>
          </cell>
          <cell r="P7658">
            <v>0</v>
          </cell>
        </row>
        <row r="7659">
          <cell r="M7659">
            <v>47.400001525878899</v>
          </cell>
          <cell r="N7659">
            <v>0</v>
          </cell>
          <cell r="O7659">
            <v>0</v>
          </cell>
          <cell r="P7659">
            <v>0</v>
          </cell>
        </row>
        <row r="7660">
          <cell r="M7660">
            <v>47.400001525878899</v>
          </cell>
          <cell r="N7660">
            <v>0</v>
          </cell>
          <cell r="O7660">
            <v>0</v>
          </cell>
          <cell r="P7660">
            <v>0</v>
          </cell>
        </row>
        <row r="7661">
          <cell r="M7661">
            <v>47.400001525878899</v>
          </cell>
          <cell r="N7661">
            <v>0</v>
          </cell>
          <cell r="O7661">
            <v>0</v>
          </cell>
          <cell r="P7661">
            <v>0</v>
          </cell>
        </row>
        <row r="7662">
          <cell r="M7662">
            <v>47.400001525878899</v>
          </cell>
          <cell r="N7662">
            <v>30718.015625</v>
          </cell>
          <cell r="O7662">
            <v>5130.052734375</v>
          </cell>
          <cell r="P7662">
            <v>369</v>
          </cell>
        </row>
        <row r="7663">
          <cell r="M7663">
            <v>41</v>
          </cell>
          <cell r="N7663">
            <v>0</v>
          </cell>
          <cell r="O7663">
            <v>0</v>
          </cell>
          <cell r="P7663">
            <v>0</v>
          </cell>
        </row>
        <row r="7664">
          <cell r="M7664">
            <v>41</v>
          </cell>
          <cell r="N7664">
            <v>0</v>
          </cell>
          <cell r="O7664">
            <v>0</v>
          </cell>
          <cell r="P7664">
            <v>0</v>
          </cell>
        </row>
        <row r="7665">
          <cell r="M7665">
            <v>41</v>
          </cell>
          <cell r="N7665">
            <v>171000.75</v>
          </cell>
          <cell r="O7665">
            <v>29465.76171875</v>
          </cell>
          <cell r="P7665">
            <v>1963.14501953125</v>
          </cell>
        </row>
        <row r="7666">
          <cell r="M7666">
            <v>41</v>
          </cell>
          <cell r="N7666">
            <v>606391.3125</v>
          </cell>
          <cell r="O7666">
            <v>101700.265625</v>
          </cell>
          <cell r="P7666">
            <v>6936</v>
          </cell>
        </row>
        <row r="7667">
          <cell r="M7667">
            <v>41</v>
          </cell>
          <cell r="N7667">
            <v>0</v>
          </cell>
          <cell r="O7667">
            <v>0</v>
          </cell>
          <cell r="P7667">
            <v>0</v>
          </cell>
        </row>
        <row r="7668">
          <cell r="M7668">
            <v>41</v>
          </cell>
          <cell r="N7668">
            <v>0</v>
          </cell>
          <cell r="O7668">
            <v>0</v>
          </cell>
          <cell r="P7668">
            <v>0</v>
          </cell>
        </row>
        <row r="7669">
          <cell r="M7669">
            <v>47.400001525878899</v>
          </cell>
          <cell r="N7669">
            <v>0</v>
          </cell>
          <cell r="O7669">
            <v>0</v>
          </cell>
          <cell r="P7669">
            <v>0</v>
          </cell>
        </row>
        <row r="7670">
          <cell r="M7670">
            <v>47.400001525878899</v>
          </cell>
          <cell r="N7670">
            <v>0</v>
          </cell>
          <cell r="O7670">
            <v>0</v>
          </cell>
          <cell r="P7670">
            <v>0</v>
          </cell>
        </row>
        <row r="7671">
          <cell r="M7671">
            <v>47.400001525878899</v>
          </cell>
          <cell r="N7671">
            <v>0</v>
          </cell>
          <cell r="O7671">
            <v>0</v>
          </cell>
          <cell r="P7671">
            <v>0</v>
          </cell>
        </row>
        <row r="7672">
          <cell r="M7672">
            <v>47.400001525878899</v>
          </cell>
          <cell r="N7672">
            <v>0</v>
          </cell>
          <cell r="O7672">
            <v>0</v>
          </cell>
          <cell r="P7672">
            <v>0</v>
          </cell>
        </row>
        <row r="7673">
          <cell r="M7673">
            <v>47.400001525878899</v>
          </cell>
          <cell r="N7673">
            <v>0</v>
          </cell>
          <cell r="O7673">
            <v>0</v>
          </cell>
          <cell r="P7673">
            <v>0</v>
          </cell>
        </row>
        <row r="7674">
          <cell r="M7674">
            <v>47.400001525878899</v>
          </cell>
          <cell r="N7674">
            <v>56162.74609375</v>
          </cell>
          <cell r="O7674">
            <v>9156.5380859375</v>
          </cell>
          <cell r="P7674">
            <v>656</v>
          </cell>
        </row>
        <row r="7675">
          <cell r="M7675">
            <v>41</v>
          </cell>
          <cell r="N7675">
            <v>0</v>
          </cell>
          <cell r="O7675">
            <v>0</v>
          </cell>
          <cell r="P7675">
            <v>0</v>
          </cell>
        </row>
        <row r="7676">
          <cell r="M7676">
            <v>41</v>
          </cell>
          <cell r="N7676">
            <v>0</v>
          </cell>
          <cell r="O7676">
            <v>0</v>
          </cell>
          <cell r="P7676">
            <v>0</v>
          </cell>
        </row>
        <row r="7677">
          <cell r="M7677">
            <v>41</v>
          </cell>
          <cell r="N7677">
            <v>228104.375</v>
          </cell>
          <cell r="O7677">
            <v>38108.42578125</v>
          </cell>
          <cell r="P7677">
            <v>2550</v>
          </cell>
        </row>
        <row r="7678">
          <cell r="M7678">
            <v>41</v>
          </cell>
          <cell r="N7678">
            <v>672545.3125</v>
          </cell>
          <cell r="O7678">
            <v>109773.265625</v>
          </cell>
          <cell r="P7678">
            <v>7480</v>
          </cell>
        </row>
        <row r="7679">
          <cell r="M7679">
            <v>41</v>
          </cell>
          <cell r="N7679">
            <v>0</v>
          </cell>
          <cell r="O7679">
            <v>0</v>
          </cell>
          <cell r="P7679">
            <v>0</v>
          </cell>
        </row>
        <row r="7680">
          <cell r="M7680">
            <v>41</v>
          </cell>
          <cell r="N7680">
            <v>10454.2021484375</v>
          </cell>
          <cell r="O7680">
            <v>1819.35070800781</v>
          </cell>
          <cell r="P7680">
            <v>123</v>
          </cell>
        </row>
        <row r="7681">
          <cell r="M7681">
            <v>47.400001525878899</v>
          </cell>
          <cell r="N7681">
            <v>0</v>
          </cell>
          <cell r="O7681">
            <v>0</v>
          </cell>
          <cell r="P7681">
            <v>0</v>
          </cell>
        </row>
        <row r="7682">
          <cell r="M7682">
            <v>47.400001525878899</v>
          </cell>
          <cell r="N7682">
            <v>0</v>
          </cell>
          <cell r="O7682">
            <v>0</v>
          </cell>
          <cell r="P7682">
            <v>0</v>
          </cell>
        </row>
        <row r="7683">
          <cell r="M7683">
            <v>47.400001525878899</v>
          </cell>
          <cell r="N7683">
            <v>0</v>
          </cell>
          <cell r="O7683">
            <v>0</v>
          </cell>
          <cell r="P7683">
            <v>0</v>
          </cell>
        </row>
        <row r="7684">
          <cell r="M7684">
            <v>47.400001525878899</v>
          </cell>
          <cell r="N7684">
            <v>0</v>
          </cell>
          <cell r="O7684">
            <v>0</v>
          </cell>
          <cell r="P7684">
            <v>0</v>
          </cell>
        </row>
        <row r="7685">
          <cell r="M7685">
            <v>47.400001525878899</v>
          </cell>
          <cell r="N7685">
            <v>0</v>
          </cell>
          <cell r="O7685">
            <v>196609.09375</v>
          </cell>
          <cell r="P7685">
            <v>14580.14453125</v>
          </cell>
        </row>
        <row r="7686">
          <cell r="M7686">
            <v>47.400001525878899</v>
          </cell>
          <cell r="N7686">
            <v>0</v>
          </cell>
          <cell r="O7686">
            <v>0</v>
          </cell>
          <cell r="P7686">
            <v>0</v>
          </cell>
        </row>
        <row r="7687">
          <cell r="M7687">
            <v>41</v>
          </cell>
          <cell r="N7687">
            <v>0</v>
          </cell>
          <cell r="O7687">
            <v>0</v>
          </cell>
          <cell r="P7687">
            <v>0</v>
          </cell>
        </row>
        <row r="7688">
          <cell r="M7688">
            <v>41</v>
          </cell>
          <cell r="N7688">
            <v>0</v>
          </cell>
          <cell r="O7688">
            <v>0</v>
          </cell>
          <cell r="P7688">
            <v>0</v>
          </cell>
        </row>
        <row r="7689">
          <cell r="M7689">
            <v>41</v>
          </cell>
          <cell r="N7689">
            <v>0</v>
          </cell>
          <cell r="O7689">
            <v>0</v>
          </cell>
          <cell r="P7689">
            <v>0</v>
          </cell>
        </row>
        <row r="7690">
          <cell r="M7690">
            <v>41</v>
          </cell>
          <cell r="N7690">
            <v>0</v>
          </cell>
          <cell r="O7690">
            <v>0</v>
          </cell>
          <cell r="P7690">
            <v>0</v>
          </cell>
        </row>
        <row r="7691">
          <cell r="M7691">
            <v>41</v>
          </cell>
          <cell r="N7691">
            <v>0</v>
          </cell>
          <cell r="O7691">
            <v>0</v>
          </cell>
          <cell r="P7691">
            <v>0</v>
          </cell>
        </row>
        <row r="7692">
          <cell r="M7692">
            <v>41</v>
          </cell>
          <cell r="N7692">
            <v>0</v>
          </cell>
          <cell r="O7692">
            <v>0</v>
          </cell>
          <cell r="P7692">
            <v>0</v>
          </cell>
        </row>
        <row r="7693">
          <cell r="M7693">
            <v>47.400001525878899</v>
          </cell>
          <cell r="N7693">
            <v>0</v>
          </cell>
          <cell r="O7693">
            <v>0</v>
          </cell>
          <cell r="P7693">
            <v>0</v>
          </cell>
        </row>
        <row r="7694">
          <cell r="M7694">
            <v>47.400001525878899</v>
          </cell>
          <cell r="N7694">
            <v>0</v>
          </cell>
          <cell r="O7694">
            <v>0</v>
          </cell>
          <cell r="P7694">
            <v>0</v>
          </cell>
        </row>
        <row r="7695">
          <cell r="M7695">
            <v>47.400001525878899</v>
          </cell>
          <cell r="N7695">
            <v>0</v>
          </cell>
          <cell r="O7695">
            <v>0</v>
          </cell>
          <cell r="P7695">
            <v>0</v>
          </cell>
        </row>
        <row r="7696">
          <cell r="M7696">
            <v>47.400001525878899</v>
          </cell>
          <cell r="N7696">
            <v>0</v>
          </cell>
          <cell r="O7696">
            <v>0</v>
          </cell>
          <cell r="P7696">
            <v>0</v>
          </cell>
        </row>
        <row r="7697">
          <cell r="M7697">
            <v>47.400001525878899</v>
          </cell>
          <cell r="N7697">
            <v>0</v>
          </cell>
          <cell r="O7697">
            <v>0</v>
          </cell>
          <cell r="P7697">
            <v>0</v>
          </cell>
        </row>
        <row r="7698">
          <cell r="M7698">
            <v>47.400001525878899</v>
          </cell>
          <cell r="N7698">
            <v>0</v>
          </cell>
          <cell r="O7698">
            <v>0</v>
          </cell>
          <cell r="P7698">
            <v>0</v>
          </cell>
        </row>
        <row r="7699">
          <cell r="M7699">
            <v>41</v>
          </cell>
          <cell r="N7699">
            <v>0</v>
          </cell>
          <cell r="O7699">
            <v>0</v>
          </cell>
          <cell r="P7699">
            <v>0</v>
          </cell>
        </row>
        <row r="7700">
          <cell r="M7700">
            <v>41</v>
          </cell>
          <cell r="N7700">
            <v>0</v>
          </cell>
          <cell r="O7700">
            <v>0</v>
          </cell>
          <cell r="P7700">
            <v>0</v>
          </cell>
        </row>
        <row r="7701">
          <cell r="M7701">
            <v>41</v>
          </cell>
          <cell r="N7701">
            <v>0</v>
          </cell>
          <cell r="O7701">
            <v>0</v>
          </cell>
          <cell r="P7701">
            <v>0</v>
          </cell>
        </row>
        <row r="7702">
          <cell r="M7702">
            <v>41</v>
          </cell>
          <cell r="N7702">
            <v>0</v>
          </cell>
          <cell r="O7702">
            <v>0</v>
          </cell>
          <cell r="P7702">
            <v>0</v>
          </cell>
        </row>
        <row r="7703">
          <cell r="M7703">
            <v>41</v>
          </cell>
          <cell r="N7703">
            <v>0</v>
          </cell>
          <cell r="O7703">
            <v>0</v>
          </cell>
          <cell r="P7703">
            <v>0</v>
          </cell>
        </row>
        <row r="7704">
          <cell r="M7704">
            <v>41</v>
          </cell>
          <cell r="N7704">
            <v>0</v>
          </cell>
          <cell r="O7704">
            <v>0</v>
          </cell>
          <cell r="P7704">
            <v>0</v>
          </cell>
        </row>
        <row r="7705">
          <cell r="M7705">
            <v>47.400001525878899</v>
          </cell>
          <cell r="N7705">
            <v>0</v>
          </cell>
          <cell r="O7705">
            <v>0</v>
          </cell>
          <cell r="P7705">
            <v>0</v>
          </cell>
        </row>
        <row r="7706">
          <cell r="M7706">
            <v>47.400001525878899</v>
          </cell>
          <cell r="N7706">
            <v>0</v>
          </cell>
          <cell r="O7706">
            <v>0</v>
          </cell>
          <cell r="P7706">
            <v>0</v>
          </cell>
        </row>
        <row r="7707">
          <cell r="M7707">
            <v>47.400001525878899</v>
          </cell>
          <cell r="N7707">
            <v>0</v>
          </cell>
          <cell r="O7707">
            <v>0</v>
          </cell>
          <cell r="P7707">
            <v>0</v>
          </cell>
        </row>
        <row r="7708">
          <cell r="M7708">
            <v>47.400001525878899</v>
          </cell>
          <cell r="N7708">
            <v>0</v>
          </cell>
          <cell r="O7708">
            <v>0</v>
          </cell>
          <cell r="P7708">
            <v>0</v>
          </cell>
        </row>
        <row r="7709">
          <cell r="M7709">
            <v>47.400001525878899</v>
          </cell>
          <cell r="N7709">
            <v>0</v>
          </cell>
          <cell r="O7709">
            <v>0</v>
          </cell>
          <cell r="P7709">
            <v>0</v>
          </cell>
        </row>
        <row r="7710">
          <cell r="M7710">
            <v>47.400001525878899</v>
          </cell>
          <cell r="N7710">
            <v>0</v>
          </cell>
          <cell r="O7710">
            <v>0</v>
          </cell>
          <cell r="P7710">
            <v>0</v>
          </cell>
        </row>
        <row r="7711">
          <cell r="M7711">
            <v>41</v>
          </cell>
          <cell r="N7711">
            <v>0</v>
          </cell>
          <cell r="O7711">
            <v>0</v>
          </cell>
          <cell r="P7711">
            <v>0</v>
          </cell>
        </row>
        <row r="7712">
          <cell r="M7712">
            <v>41</v>
          </cell>
          <cell r="N7712">
            <v>0</v>
          </cell>
          <cell r="O7712">
            <v>0</v>
          </cell>
          <cell r="P7712">
            <v>0</v>
          </cell>
        </row>
        <row r="7713">
          <cell r="M7713">
            <v>41</v>
          </cell>
          <cell r="N7713">
            <v>0</v>
          </cell>
          <cell r="O7713">
            <v>0</v>
          </cell>
          <cell r="P7713">
            <v>0</v>
          </cell>
        </row>
        <row r="7714">
          <cell r="M7714">
            <v>41</v>
          </cell>
          <cell r="N7714">
            <v>0</v>
          </cell>
          <cell r="O7714">
            <v>0</v>
          </cell>
          <cell r="P7714">
            <v>0</v>
          </cell>
        </row>
        <row r="7715">
          <cell r="M7715">
            <v>41</v>
          </cell>
          <cell r="N7715">
            <v>0</v>
          </cell>
          <cell r="O7715">
            <v>0</v>
          </cell>
          <cell r="P7715">
            <v>0</v>
          </cell>
        </row>
        <row r="7716">
          <cell r="M7716">
            <v>41</v>
          </cell>
          <cell r="N7716">
            <v>0</v>
          </cell>
          <cell r="O7716">
            <v>0</v>
          </cell>
          <cell r="P7716">
            <v>0</v>
          </cell>
        </row>
        <row r="7717">
          <cell r="M7717">
            <v>47.400001525878899</v>
          </cell>
          <cell r="N7717">
            <v>0</v>
          </cell>
          <cell r="O7717">
            <v>0</v>
          </cell>
          <cell r="P7717">
            <v>0</v>
          </cell>
        </row>
        <row r="7718">
          <cell r="M7718">
            <v>47.400001525878899</v>
          </cell>
          <cell r="N7718">
            <v>0</v>
          </cell>
          <cell r="O7718">
            <v>0</v>
          </cell>
          <cell r="P7718">
            <v>0</v>
          </cell>
        </row>
        <row r="7719">
          <cell r="M7719">
            <v>47.400001525878899</v>
          </cell>
          <cell r="N7719">
            <v>0</v>
          </cell>
          <cell r="O7719">
            <v>0</v>
          </cell>
          <cell r="P7719">
            <v>0</v>
          </cell>
        </row>
        <row r="7720">
          <cell r="M7720">
            <v>47.400001525878899</v>
          </cell>
          <cell r="N7720">
            <v>0</v>
          </cell>
          <cell r="O7720">
            <v>0</v>
          </cell>
          <cell r="P7720">
            <v>0</v>
          </cell>
        </row>
        <row r="7721">
          <cell r="M7721">
            <v>47.400001525878899</v>
          </cell>
          <cell r="N7721">
            <v>0</v>
          </cell>
          <cell r="O7721">
            <v>0</v>
          </cell>
          <cell r="P7721">
            <v>0</v>
          </cell>
        </row>
        <row r="7722">
          <cell r="M7722">
            <v>47.400001525878899</v>
          </cell>
          <cell r="N7722">
            <v>0</v>
          </cell>
          <cell r="O7722">
            <v>0</v>
          </cell>
          <cell r="P7722">
            <v>0</v>
          </cell>
        </row>
        <row r="7723">
          <cell r="M7723">
            <v>41</v>
          </cell>
          <cell r="N7723">
            <v>0</v>
          </cell>
          <cell r="O7723">
            <v>0</v>
          </cell>
          <cell r="P7723">
            <v>0</v>
          </cell>
        </row>
        <row r="7724">
          <cell r="M7724">
            <v>41</v>
          </cell>
          <cell r="N7724">
            <v>0</v>
          </cell>
          <cell r="O7724">
            <v>0</v>
          </cell>
          <cell r="P7724">
            <v>0</v>
          </cell>
        </row>
        <row r="7725">
          <cell r="M7725">
            <v>41</v>
          </cell>
          <cell r="N7725">
            <v>0</v>
          </cell>
          <cell r="O7725">
            <v>0</v>
          </cell>
          <cell r="P7725">
            <v>0</v>
          </cell>
        </row>
        <row r="7726">
          <cell r="M7726">
            <v>41</v>
          </cell>
          <cell r="N7726">
            <v>0</v>
          </cell>
          <cell r="O7726">
            <v>0</v>
          </cell>
          <cell r="P7726">
            <v>0</v>
          </cell>
        </row>
        <row r="7727">
          <cell r="M7727">
            <v>41</v>
          </cell>
          <cell r="N7727">
            <v>0</v>
          </cell>
          <cell r="O7727">
            <v>0</v>
          </cell>
          <cell r="P7727">
            <v>0</v>
          </cell>
        </row>
        <row r="7728">
          <cell r="M7728">
            <v>41</v>
          </cell>
          <cell r="N7728">
            <v>0</v>
          </cell>
          <cell r="O7728">
            <v>0</v>
          </cell>
          <cell r="P7728">
            <v>0</v>
          </cell>
        </row>
        <row r="7729">
          <cell r="M7729">
            <v>47.400001525878899</v>
          </cell>
          <cell r="N7729">
            <v>0</v>
          </cell>
          <cell r="O7729">
            <v>0</v>
          </cell>
          <cell r="P7729">
            <v>0</v>
          </cell>
        </row>
        <row r="7730">
          <cell r="M7730">
            <v>47.400001525878899</v>
          </cell>
          <cell r="N7730">
            <v>0</v>
          </cell>
          <cell r="O7730">
            <v>0</v>
          </cell>
          <cell r="P7730">
            <v>0</v>
          </cell>
        </row>
        <row r="7731">
          <cell r="M7731">
            <v>47.400001525878899</v>
          </cell>
          <cell r="N7731">
            <v>0</v>
          </cell>
          <cell r="O7731">
            <v>0</v>
          </cell>
          <cell r="P7731">
            <v>0</v>
          </cell>
        </row>
        <row r="7732">
          <cell r="M7732">
            <v>47.400001525878899</v>
          </cell>
          <cell r="N7732">
            <v>0</v>
          </cell>
          <cell r="O7732">
            <v>0</v>
          </cell>
          <cell r="P7732">
            <v>0</v>
          </cell>
        </row>
        <row r="7733">
          <cell r="M7733">
            <v>47.400001525878899</v>
          </cell>
          <cell r="N7733">
            <v>0</v>
          </cell>
          <cell r="O7733">
            <v>0</v>
          </cell>
          <cell r="P7733">
            <v>0</v>
          </cell>
        </row>
        <row r="7734">
          <cell r="M7734">
            <v>47.400001525878899</v>
          </cell>
          <cell r="N7734">
            <v>0</v>
          </cell>
          <cell r="O7734">
            <v>0</v>
          </cell>
          <cell r="P7734">
            <v>0</v>
          </cell>
        </row>
        <row r="7735">
          <cell r="M7735">
            <v>41</v>
          </cell>
          <cell r="N7735">
            <v>0</v>
          </cell>
          <cell r="O7735">
            <v>0</v>
          </cell>
          <cell r="P7735">
            <v>0</v>
          </cell>
        </row>
        <row r="7736">
          <cell r="M7736">
            <v>41</v>
          </cell>
          <cell r="N7736">
            <v>0</v>
          </cell>
          <cell r="O7736">
            <v>0</v>
          </cell>
          <cell r="P7736">
            <v>0</v>
          </cell>
        </row>
        <row r="7737">
          <cell r="M7737">
            <v>41</v>
          </cell>
          <cell r="N7737">
            <v>0</v>
          </cell>
          <cell r="O7737">
            <v>0</v>
          </cell>
          <cell r="P7737">
            <v>0</v>
          </cell>
        </row>
        <row r="7738">
          <cell r="M7738">
            <v>41</v>
          </cell>
          <cell r="N7738">
            <v>0</v>
          </cell>
          <cell r="O7738">
            <v>0</v>
          </cell>
          <cell r="P7738">
            <v>0</v>
          </cell>
        </row>
        <row r="7739">
          <cell r="M7739">
            <v>41</v>
          </cell>
          <cell r="N7739">
            <v>0</v>
          </cell>
          <cell r="O7739">
            <v>0</v>
          </cell>
          <cell r="P7739">
            <v>0</v>
          </cell>
        </row>
        <row r="7740">
          <cell r="M7740">
            <v>41</v>
          </cell>
          <cell r="N7740">
            <v>0</v>
          </cell>
          <cell r="O7740">
            <v>0</v>
          </cell>
          <cell r="P7740">
            <v>0</v>
          </cell>
        </row>
        <row r="7741">
          <cell r="M7741">
            <v>47.400001525878899</v>
          </cell>
          <cell r="N7741">
            <v>0</v>
          </cell>
          <cell r="O7741">
            <v>0</v>
          </cell>
          <cell r="P7741">
            <v>0</v>
          </cell>
        </row>
        <row r="7742">
          <cell r="M7742">
            <v>47.400001525878899</v>
          </cell>
          <cell r="N7742">
            <v>0</v>
          </cell>
          <cell r="O7742">
            <v>0</v>
          </cell>
          <cell r="P7742">
            <v>0</v>
          </cell>
        </row>
        <row r="7743">
          <cell r="M7743">
            <v>47.400001525878899</v>
          </cell>
          <cell r="N7743">
            <v>0</v>
          </cell>
          <cell r="O7743">
            <v>0</v>
          </cell>
          <cell r="P7743">
            <v>0</v>
          </cell>
        </row>
        <row r="7744">
          <cell r="M7744">
            <v>47.400001525878899</v>
          </cell>
          <cell r="N7744">
            <v>0</v>
          </cell>
          <cell r="O7744">
            <v>0</v>
          </cell>
          <cell r="P7744">
            <v>0</v>
          </cell>
        </row>
        <row r="7745">
          <cell r="M7745">
            <v>47.400001525878899</v>
          </cell>
          <cell r="N7745">
            <v>0</v>
          </cell>
          <cell r="O7745">
            <v>0</v>
          </cell>
          <cell r="P7745">
            <v>0</v>
          </cell>
        </row>
        <row r="7746">
          <cell r="M7746">
            <v>47.400001525878899</v>
          </cell>
          <cell r="N7746">
            <v>0</v>
          </cell>
          <cell r="O7746">
            <v>0</v>
          </cell>
          <cell r="P7746">
            <v>0</v>
          </cell>
        </row>
        <row r="7747">
          <cell r="M7747">
            <v>41</v>
          </cell>
          <cell r="N7747">
            <v>0</v>
          </cell>
          <cell r="O7747">
            <v>0</v>
          </cell>
          <cell r="P7747">
            <v>0</v>
          </cell>
        </row>
        <row r="7748">
          <cell r="M7748">
            <v>41</v>
          </cell>
          <cell r="N7748">
            <v>0</v>
          </cell>
          <cell r="O7748">
            <v>0</v>
          </cell>
          <cell r="P7748">
            <v>0</v>
          </cell>
        </row>
        <row r="7749">
          <cell r="M7749">
            <v>41</v>
          </cell>
          <cell r="N7749">
            <v>0</v>
          </cell>
          <cell r="O7749">
            <v>0</v>
          </cell>
          <cell r="P7749">
            <v>0</v>
          </cell>
        </row>
        <row r="7750">
          <cell r="M7750">
            <v>41</v>
          </cell>
          <cell r="N7750">
            <v>0</v>
          </cell>
          <cell r="O7750">
            <v>0</v>
          </cell>
          <cell r="P7750">
            <v>0</v>
          </cell>
        </row>
        <row r="7751">
          <cell r="M7751">
            <v>41</v>
          </cell>
          <cell r="N7751">
            <v>0</v>
          </cell>
          <cell r="O7751">
            <v>0</v>
          </cell>
          <cell r="P7751">
            <v>0</v>
          </cell>
        </row>
        <row r="7752">
          <cell r="M7752">
            <v>41</v>
          </cell>
          <cell r="N7752">
            <v>0</v>
          </cell>
          <cell r="O7752">
            <v>0</v>
          </cell>
          <cell r="P7752">
            <v>0</v>
          </cell>
        </row>
        <row r="7753">
          <cell r="M7753">
            <v>47.400001525878899</v>
          </cell>
          <cell r="N7753">
            <v>0</v>
          </cell>
          <cell r="O7753">
            <v>0</v>
          </cell>
          <cell r="P7753">
            <v>0</v>
          </cell>
        </row>
        <row r="7754">
          <cell r="M7754">
            <v>47.400001525878899</v>
          </cell>
          <cell r="N7754">
            <v>0</v>
          </cell>
          <cell r="O7754">
            <v>0</v>
          </cell>
          <cell r="P7754">
            <v>0</v>
          </cell>
        </row>
        <row r="7755">
          <cell r="M7755">
            <v>47.400001525878899</v>
          </cell>
          <cell r="N7755">
            <v>0</v>
          </cell>
          <cell r="O7755">
            <v>0</v>
          </cell>
          <cell r="P7755">
            <v>0</v>
          </cell>
        </row>
        <row r="7756">
          <cell r="M7756">
            <v>47.400001525878899</v>
          </cell>
          <cell r="N7756">
            <v>0</v>
          </cell>
          <cell r="O7756">
            <v>0</v>
          </cell>
          <cell r="P7756">
            <v>0</v>
          </cell>
        </row>
        <row r="7757">
          <cell r="M7757">
            <v>47.400001525878899</v>
          </cell>
          <cell r="N7757">
            <v>0</v>
          </cell>
          <cell r="O7757">
            <v>0</v>
          </cell>
          <cell r="P7757">
            <v>0</v>
          </cell>
        </row>
        <row r="7758">
          <cell r="M7758">
            <v>47.400001525878899</v>
          </cell>
          <cell r="N7758">
            <v>0</v>
          </cell>
          <cell r="O7758">
            <v>0</v>
          </cell>
          <cell r="P7758">
            <v>0</v>
          </cell>
        </row>
        <row r="7759">
          <cell r="M7759">
            <v>41</v>
          </cell>
          <cell r="N7759">
            <v>0</v>
          </cell>
          <cell r="O7759">
            <v>0</v>
          </cell>
          <cell r="P7759">
            <v>0</v>
          </cell>
        </row>
        <row r="7760">
          <cell r="M7760">
            <v>41</v>
          </cell>
          <cell r="N7760">
            <v>0</v>
          </cell>
          <cell r="O7760">
            <v>0</v>
          </cell>
          <cell r="P7760">
            <v>0</v>
          </cell>
        </row>
        <row r="7761">
          <cell r="M7761">
            <v>41</v>
          </cell>
          <cell r="N7761">
            <v>0</v>
          </cell>
          <cell r="O7761">
            <v>0</v>
          </cell>
          <cell r="P7761">
            <v>0</v>
          </cell>
        </row>
        <row r="7762">
          <cell r="M7762">
            <v>41</v>
          </cell>
          <cell r="N7762">
            <v>0</v>
          </cell>
          <cell r="O7762">
            <v>0</v>
          </cell>
          <cell r="P7762">
            <v>0</v>
          </cell>
        </row>
        <row r="7763">
          <cell r="M7763">
            <v>41</v>
          </cell>
          <cell r="N7763">
            <v>0</v>
          </cell>
          <cell r="O7763">
            <v>0</v>
          </cell>
          <cell r="P7763">
            <v>0</v>
          </cell>
        </row>
        <row r="7764">
          <cell r="M7764">
            <v>41</v>
          </cell>
          <cell r="N7764">
            <v>0</v>
          </cell>
          <cell r="O7764">
            <v>0</v>
          </cell>
          <cell r="P7764">
            <v>0</v>
          </cell>
        </row>
        <row r="7765">
          <cell r="M7765">
            <v>47.400001525878899</v>
          </cell>
          <cell r="N7765">
            <v>0</v>
          </cell>
          <cell r="O7765">
            <v>0</v>
          </cell>
          <cell r="P7765">
            <v>0</v>
          </cell>
        </row>
        <row r="7766">
          <cell r="M7766">
            <v>47.400001525878899</v>
          </cell>
          <cell r="N7766">
            <v>0</v>
          </cell>
          <cell r="O7766">
            <v>0</v>
          </cell>
          <cell r="P7766">
            <v>0</v>
          </cell>
        </row>
        <row r="7767">
          <cell r="M7767">
            <v>47.400001525878899</v>
          </cell>
          <cell r="N7767">
            <v>0</v>
          </cell>
          <cell r="O7767">
            <v>0</v>
          </cell>
          <cell r="P7767">
            <v>0</v>
          </cell>
        </row>
        <row r="7768">
          <cell r="M7768">
            <v>47.400001525878899</v>
          </cell>
          <cell r="N7768">
            <v>0</v>
          </cell>
          <cell r="O7768">
            <v>0</v>
          </cell>
          <cell r="P7768">
            <v>0</v>
          </cell>
        </row>
        <row r="7769">
          <cell r="M7769">
            <v>47.400001525878899</v>
          </cell>
          <cell r="N7769">
            <v>0</v>
          </cell>
          <cell r="O7769">
            <v>0</v>
          </cell>
          <cell r="P7769">
            <v>0</v>
          </cell>
        </row>
        <row r="7770">
          <cell r="M7770">
            <v>47.400001525878899</v>
          </cell>
          <cell r="N7770">
            <v>0</v>
          </cell>
          <cell r="O7770">
            <v>0</v>
          </cell>
          <cell r="P7770">
            <v>0</v>
          </cell>
        </row>
        <row r="7771">
          <cell r="M7771">
            <v>41</v>
          </cell>
          <cell r="N7771">
            <v>0</v>
          </cell>
          <cell r="O7771">
            <v>0</v>
          </cell>
          <cell r="P7771">
            <v>0</v>
          </cell>
        </row>
        <row r="7772">
          <cell r="M7772">
            <v>41</v>
          </cell>
          <cell r="N7772">
            <v>0</v>
          </cell>
          <cell r="O7772">
            <v>0</v>
          </cell>
          <cell r="P7772">
            <v>0</v>
          </cell>
        </row>
        <row r="7773">
          <cell r="M7773">
            <v>41</v>
          </cell>
          <cell r="N7773">
            <v>0</v>
          </cell>
          <cell r="O7773">
            <v>0</v>
          </cell>
          <cell r="P7773">
            <v>0</v>
          </cell>
        </row>
        <row r="7774">
          <cell r="M7774">
            <v>41</v>
          </cell>
          <cell r="N7774">
            <v>0</v>
          </cell>
          <cell r="O7774">
            <v>0</v>
          </cell>
          <cell r="P7774">
            <v>0</v>
          </cell>
        </row>
        <row r="7775">
          <cell r="M7775">
            <v>41</v>
          </cell>
          <cell r="N7775">
            <v>0</v>
          </cell>
          <cell r="O7775">
            <v>0</v>
          </cell>
          <cell r="P7775">
            <v>0</v>
          </cell>
        </row>
        <row r="7776">
          <cell r="M7776">
            <v>41</v>
          </cell>
          <cell r="N7776">
            <v>0</v>
          </cell>
          <cell r="O7776">
            <v>0</v>
          </cell>
          <cell r="P7776">
            <v>0</v>
          </cell>
        </row>
        <row r="7777">
          <cell r="M7777">
            <v>47.400001525878899</v>
          </cell>
          <cell r="N7777">
            <v>0</v>
          </cell>
          <cell r="O7777">
            <v>0</v>
          </cell>
          <cell r="P7777">
            <v>0</v>
          </cell>
        </row>
        <row r="7778">
          <cell r="M7778">
            <v>47.400001525878899</v>
          </cell>
          <cell r="N7778">
            <v>0</v>
          </cell>
          <cell r="O7778">
            <v>0</v>
          </cell>
          <cell r="P7778">
            <v>0</v>
          </cell>
        </row>
        <row r="7779">
          <cell r="M7779">
            <v>47.400001525878899</v>
          </cell>
          <cell r="N7779">
            <v>0</v>
          </cell>
          <cell r="O7779">
            <v>0</v>
          </cell>
          <cell r="P7779">
            <v>0</v>
          </cell>
        </row>
        <row r="7780">
          <cell r="M7780">
            <v>47.400001525878899</v>
          </cell>
          <cell r="N7780">
            <v>0</v>
          </cell>
          <cell r="O7780">
            <v>0</v>
          </cell>
          <cell r="P7780">
            <v>0</v>
          </cell>
        </row>
        <row r="7781">
          <cell r="M7781">
            <v>47.400001525878899</v>
          </cell>
          <cell r="N7781">
            <v>0</v>
          </cell>
          <cell r="O7781">
            <v>0</v>
          </cell>
          <cell r="P7781">
            <v>0</v>
          </cell>
        </row>
        <row r="7782">
          <cell r="M7782">
            <v>47.400001525878899</v>
          </cell>
          <cell r="N7782">
            <v>0</v>
          </cell>
          <cell r="O7782">
            <v>0</v>
          </cell>
          <cell r="P7782">
            <v>0</v>
          </cell>
        </row>
        <row r="7783">
          <cell r="M7783">
            <v>41</v>
          </cell>
          <cell r="N7783">
            <v>0</v>
          </cell>
          <cell r="O7783">
            <v>0</v>
          </cell>
          <cell r="P7783">
            <v>0</v>
          </cell>
        </row>
        <row r="7784">
          <cell r="M7784">
            <v>41</v>
          </cell>
          <cell r="N7784">
            <v>0</v>
          </cell>
          <cell r="O7784">
            <v>0</v>
          </cell>
          <cell r="P7784">
            <v>0</v>
          </cell>
        </row>
        <row r="7785">
          <cell r="M7785">
            <v>41</v>
          </cell>
          <cell r="N7785">
            <v>0</v>
          </cell>
          <cell r="O7785">
            <v>0</v>
          </cell>
          <cell r="P7785">
            <v>0</v>
          </cell>
        </row>
        <row r="7786">
          <cell r="M7786">
            <v>41</v>
          </cell>
          <cell r="N7786">
            <v>0</v>
          </cell>
          <cell r="O7786">
            <v>0</v>
          </cell>
          <cell r="P7786">
            <v>0</v>
          </cell>
        </row>
        <row r="7787">
          <cell r="M7787">
            <v>41</v>
          </cell>
          <cell r="N7787">
            <v>0</v>
          </cell>
          <cell r="O7787">
            <v>0</v>
          </cell>
          <cell r="P7787">
            <v>0</v>
          </cell>
        </row>
        <row r="7788">
          <cell r="M7788">
            <v>41</v>
          </cell>
          <cell r="N7788">
            <v>0</v>
          </cell>
          <cell r="O7788">
            <v>0</v>
          </cell>
          <cell r="P7788">
            <v>0</v>
          </cell>
        </row>
        <row r="7789">
          <cell r="M7789">
            <v>47.400001525878899</v>
          </cell>
          <cell r="N7789">
            <v>0</v>
          </cell>
          <cell r="O7789">
            <v>0</v>
          </cell>
          <cell r="P7789">
            <v>0</v>
          </cell>
        </row>
        <row r="7790">
          <cell r="M7790">
            <v>47.400001525878899</v>
          </cell>
          <cell r="N7790">
            <v>0</v>
          </cell>
          <cell r="O7790">
            <v>0</v>
          </cell>
          <cell r="P7790">
            <v>0</v>
          </cell>
        </row>
        <row r="7791">
          <cell r="M7791">
            <v>47.400001525878899</v>
          </cell>
          <cell r="N7791">
            <v>0</v>
          </cell>
          <cell r="O7791">
            <v>0</v>
          </cell>
          <cell r="P7791">
            <v>0</v>
          </cell>
        </row>
        <row r="7792">
          <cell r="M7792">
            <v>47.400001525878899</v>
          </cell>
          <cell r="N7792">
            <v>0</v>
          </cell>
          <cell r="O7792">
            <v>0</v>
          </cell>
          <cell r="P7792">
            <v>0</v>
          </cell>
        </row>
        <row r="7793">
          <cell r="M7793">
            <v>47.400001525878899</v>
          </cell>
          <cell r="N7793">
            <v>0</v>
          </cell>
          <cell r="O7793">
            <v>0</v>
          </cell>
          <cell r="P7793">
            <v>0</v>
          </cell>
        </row>
        <row r="7794">
          <cell r="M7794">
            <v>47.400001525878899</v>
          </cell>
          <cell r="N7794">
            <v>0</v>
          </cell>
          <cell r="O7794">
            <v>0</v>
          </cell>
          <cell r="P7794">
            <v>0</v>
          </cell>
        </row>
        <row r="7795">
          <cell r="M7795">
            <v>41</v>
          </cell>
          <cell r="N7795">
            <v>0</v>
          </cell>
          <cell r="O7795">
            <v>0</v>
          </cell>
          <cell r="P7795">
            <v>0</v>
          </cell>
        </row>
        <row r="7796">
          <cell r="M7796">
            <v>41</v>
          </cell>
          <cell r="N7796">
            <v>0</v>
          </cell>
          <cell r="O7796">
            <v>0</v>
          </cell>
          <cell r="P7796">
            <v>0</v>
          </cell>
        </row>
        <row r="7797">
          <cell r="M7797">
            <v>41</v>
          </cell>
          <cell r="N7797">
            <v>0</v>
          </cell>
          <cell r="O7797">
            <v>0</v>
          </cell>
          <cell r="P7797">
            <v>0</v>
          </cell>
        </row>
        <row r="7798">
          <cell r="M7798">
            <v>41</v>
          </cell>
          <cell r="N7798">
            <v>0</v>
          </cell>
          <cell r="O7798">
            <v>0</v>
          </cell>
          <cell r="P7798">
            <v>0</v>
          </cell>
        </row>
        <row r="7799">
          <cell r="M7799">
            <v>41</v>
          </cell>
          <cell r="N7799">
            <v>0</v>
          </cell>
          <cell r="O7799">
            <v>0</v>
          </cell>
          <cell r="P7799">
            <v>0</v>
          </cell>
        </row>
        <row r="7800">
          <cell r="M7800">
            <v>41</v>
          </cell>
          <cell r="N7800">
            <v>0</v>
          </cell>
          <cell r="O7800">
            <v>0</v>
          </cell>
          <cell r="P7800">
            <v>0</v>
          </cell>
        </row>
        <row r="7801">
          <cell r="M7801">
            <v>47.400001525878899</v>
          </cell>
          <cell r="N7801">
            <v>0</v>
          </cell>
          <cell r="O7801">
            <v>0</v>
          </cell>
          <cell r="P7801">
            <v>0</v>
          </cell>
        </row>
        <row r="7802">
          <cell r="M7802">
            <v>47.400001525878899</v>
          </cell>
          <cell r="N7802">
            <v>0</v>
          </cell>
          <cell r="O7802">
            <v>0</v>
          </cell>
          <cell r="P7802">
            <v>0</v>
          </cell>
        </row>
        <row r="7803">
          <cell r="M7803">
            <v>47.400001525878899</v>
          </cell>
          <cell r="N7803">
            <v>0</v>
          </cell>
          <cell r="O7803">
            <v>0</v>
          </cell>
          <cell r="P7803">
            <v>0</v>
          </cell>
        </row>
        <row r="7804">
          <cell r="M7804">
            <v>47.400001525878899</v>
          </cell>
          <cell r="N7804">
            <v>0</v>
          </cell>
          <cell r="O7804">
            <v>0</v>
          </cell>
          <cell r="P7804">
            <v>0</v>
          </cell>
        </row>
        <row r="7805">
          <cell r="M7805">
            <v>47.400001525878899</v>
          </cell>
          <cell r="N7805">
            <v>0</v>
          </cell>
          <cell r="O7805">
            <v>0</v>
          </cell>
          <cell r="P7805">
            <v>0</v>
          </cell>
        </row>
        <row r="7806">
          <cell r="M7806">
            <v>47.400001525878899</v>
          </cell>
          <cell r="N7806">
            <v>0</v>
          </cell>
          <cell r="O7806">
            <v>0</v>
          </cell>
          <cell r="P7806">
            <v>0</v>
          </cell>
        </row>
        <row r="7807">
          <cell r="M7807">
            <v>41</v>
          </cell>
          <cell r="N7807">
            <v>0</v>
          </cell>
          <cell r="O7807">
            <v>0</v>
          </cell>
          <cell r="P7807">
            <v>0</v>
          </cell>
        </row>
        <row r="7808">
          <cell r="M7808">
            <v>41</v>
          </cell>
          <cell r="N7808">
            <v>0</v>
          </cell>
          <cell r="O7808">
            <v>0</v>
          </cell>
          <cell r="P7808">
            <v>0</v>
          </cell>
        </row>
        <row r="7809">
          <cell r="M7809">
            <v>41</v>
          </cell>
          <cell r="N7809">
            <v>0</v>
          </cell>
          <cell r="O7809">
            <v>0</v>
          </cell>
          <cell r="P7809">
            <v>0</v>
          </cell>
        </row>
        <row r="7810">
          <cell r="M7810">
            <v>41</v>
          </cell>
          <cell r="N7810">
            <v>2657.3896484375</v>
          </cell>
          <cell r="O7810">
            <v>484.05947875976602</v>
          </cell>
          <cell r="P7810">
            <v>34</v>
          </cell>
        </row>
        <row r="7811">
          <cell r="M7811">
            <v>41</v>
          </cell>
          <cell r="N7811">
            <v>0</v>
          </cell>
          <cell r="O7811">
            <v>0</v>
          </cell>
          <cell r="P7811">
            <v>0</v>
          </cell>
        </row>
        <row r="7812">
          <cell r="M7812">
            <v>41</v>
          </cell>
          <cell r="N7812">
            <v>0</v>
          </cell>
          <cell r="O7812">
            <v>0</v>
          </cell>
          <cell r="P7812">
            <v>0</v>
          </cell>
        </row>
        <row r="7813">
          <cell r="M7813">
            <v>47.400001525878899</v>
          </cell>
          <cell r="N7813">
            <v>0</v>
          </cell>
          <cell r="O7813">
            <v>0</v>
          </cell>
          <cell r="P7813">
            <v>0</v>
          </cell>
        </row>
        <row r="7814">
          <cell r="M7814">
            <v>47.400001525878899</v>
          </cell>
          <cell r="N7814">
            <v>0</v>
          </cell>
          <cell r="O7814">
            <v>0</v>
          </cell>
          <cell r="P7814">
            <v>0</v>
          </cell>
        </row>
        <row r="7815">
          <cell r="M7815">
            <v>47.400001525878899</v>
          </cell>
          <cell r="N7815">
            <v>0</v>
          </cell>
          <cell r="O7815">
            <v>0</v>
          </cell>
          <cell r="P7815">
            <v>0</v>
          </cell>
        </row>
        <row r="7816">
          <cell r="M7816">
            <v>47.400001525878899</v>
          </cell>
          <cell r="N7816">
            <v>0</v>
          </cell>
          <cell r="O7816">
            <v>0</v>
          </cell>
          <cell r="P7816">
            <v>0</v>
          </cell>
        </row>
        <row r="7817">
          <cell r="M7817">
            <v>47.400001525878899</v>
          </cell>
          <cell r="N7817">
            <v>0</v>
          </cell>
          <cell r="O7817">
            <v>0</v>
          </cell>
          <cell r="P7817">
            <v>0</v>
          </cell>
        </row>
        <row r="7818">
          <cell r="M7818">
            <v>47.400001525878899</v>
          </cell>
          <cell r="N7818">
            <v>0</v>
          </cell>
          <cell r="O7818">
            <v>0</v>
          </cell>
          <cell r="P7818">
            <v>0</v>
          </cell>
        </row>
        <row r="7819">
          <cell r="M7819">
            <v>41</v>
          </cell>
          <cell r="N7819">
            <v>0</v>
          </cell>
          <cell r="O7819">
            <v>0</v>
          </cell>
          <cell r="P7819">
            <v>0</v>
          </cell>
        </row>
        <row r="7820">
          <cell r="M7820">
            <v>41</v>
          </cell>
          <cell r="N7820">
            <v>0</v>
          </cell>
          <cell r="O7820">
            <v>0</v>
          </cell>
          <cell r="P7820">
            <v>0</v>
          </cell>
        </row>
        <row r="7821">
          <cell r="M7821">
            <v>41</v>
          </cell>
          <cell r="N7821">
            <v>0</v>
          </cell>
          <cell r="O7821">
            <v>0</v>
          </cell>
          <cell r="P7821">
            <v>0</v>
          </cell>
        </row>
        <row r="7822">
          <cell r="M7822">
            <v>41</v>
          </cell>
          <cell r="N7822">
            <v>2732.90307617188</v>
          </cell>
          <cell r="O7822">
            <v>484.05947875976602</v>
          </cell>
          <cell r="P7822">
            <v>34</v>
          </cell>
        </row>
        <row r="7823">
          <cell r="M7823">
            <v>41</v>
          </cell>
          <cell r="N7823">
            <v>0</v>
          </cell>
          <cell r="O7823">
            <v>0</v>
          </cell>
          <cell r="P7823">
            <v>0</v>
          </cell>
        </row>
        <row r="7824">
          <cell r="M7824">
            <v>41</v>
          </cell>
          <cell r="N7824">
            <v>0</v>
          </cell>
          <cell r="O7824">
            <v>0</v>
          </cell>
          <cell r="P7824">
            <v>0</v>
          </cell>
        </row>
        <row r="7825">
          <cell r="M7825">
            <v>47.400001525878899</v>
          </cell>
          <cell r="N7825">
            <v>0</v>
          </cell>
          <cell r="O7825">
            <v>0</v>
          </cell>
          <cell r="P7825">
            <v>0</v>
          </cell>
        </row>
        <row r="7826">
          <cell r="M7826">
            <v>47.400001525878899</v>
          </cell>
          <cell r="N7826">
            <v>0</v>
          </cell>
          <cell r="O7826">
            <v>0</v>
          </cell>
          <cell r="P7826">
            <v>0</v>
          </cell>
        </row>
        <row r="7827">
          <cell r="M7827">
            <v>47.400001525878899</v>
          </cell>
          <cell r="N7827">
            <v>0</v>
          </cell>
          <cell r="O7827">
            <v>0</v>
          </cell>
          <cell r="P7827">
            <v>0</v>
          </cell>
        </row>
        <row r="7828">
          <cell r="M7828">
            <v>47.400001525878899</v>
          </cell>
          <cell r="N7828">
            <v>0</v>
          </cell>
          <cell r="O7828">
            <v>0</v>
          </cell>
          <cell r="P7828">
            <v>0</v>
          </cell>
        </row>
        <row r="7829">
          <cell r="M7829">
            <v>47.400001525878899</v>
          </cell>
          <cell r="N7829">
            <v>0</v>
          </cell>
          <cell r="O7829">
            <v>0</v>
          </cell>
          <cell r="P7829">
            <v>0</v>
          </cell>
        </row>
        <row r="7830">
          <cell r="M7830">
            <v>47.400001525878899</v>
          </cell>
          <cell r="N7830">
            <v>0</v>
          </cell>
          <cell r="O7830">
            <v>0</v>
          </cell>
          <cell r="P7830">
            <v>0</v>
          </cell>
        </row>
        <row r="7831">
          <cell r="M7831">
            <v>41</v>
          </cell>
          <cell r="N7831">
            <v>0</v>
          </cell>
          <cell r="O7831">
            <v>0</v>
          </cell>
          <cell r="P7831">
            <v>0</v>
          </cell>
        </row>
        <row r="7832">
          <cell r="M7832">
            <v>41</v>
          </cell>
          <cell r="N7832">
            <v>0</v>
          </cell>
          <cell r="O7832">
            <v>0</v>
          </cell>
          <cell r="P7832">
            <v>0</v>
          </cell>
        </row>
        <row r="7833">
          <cell r="M7833">
            <v>41</v>
          </cell>
          <cell r="N7833">
            <v>0</v>
          </cell>
          <cell r="O7833">
            <v>0</v>
          </cell>
          <cell r="P7833">
            <v>0</v>
          </cell>
        </row>
        <row r="7834">
          <cell r="M7834">
            <v>41</v>
          </cell>
          <cell r="N7834">
            <v>2810.54614257813</v>
          </cell>
          <cell r="O7834">
            <v>484.05947875976602</v>
          </cell>
          <cell r="P7834">
            <v>34</v>
          </cell>
        </row>
        <row r="7835">
          <cell r="M7835">
            <v>41</v>
          </cell>
          <cell r="N7835">
            <v>0</v>
          </cell>
          <cell r="O7835">
            <v>0</v>
          </cell>
          <cell r="P7835">
            <v>0</v>
          </cell>
        </row>
        <row r="7836">
          <cell r="M7836">
            <v>41</v>
          </cell>
          <cell r="N7836">
            <v>0</v>
          </cell>
          <cell r="O7836">
            <v>0</v>
          </cell>
          <cell r="P7836">
            <v>0</v>
          </cell>
        </row>
        <row r="7837">
          <cell r="M7837">
            <v>47.400001525878899</v>
          </cell>
          <cell r="N7837">
            <v>0</v>
          </cell>
          <cell r="O7837">
            <v>0</v>
          </cell>
          <cell r="P7837">
            <v>0</v>
          </cell>
        </row>
        <row r="7838">
          <cell r="M7838">
            <v>47.400001525878899</v>
          </cell>
          <cell r="N7838">
            <v>0</v>
          </cell>
          <cell r="O7838">
            <v>0</v>
          </cell>
          <cell r="P7838">
            <v>0</v>
          </cell>
        </row>
        <row r="7839">
          <cell r="M7839">
            <v>47.400001525878899</v>
          </cell>
          <cell r="N7839">
            <v>0</v>
          </cell>
          <cell r="O7839">
            <v>0</v>
          </cell>
          <cell r="P7839">
            <v>0</v>
          </cell>
        </row>
        <row r="7840">
          <cell r="M7840">
            <v>47.400001525878899</v>
          </cell>
          <cell r="N7840">
            <v>0</v>
          </cell>
          <cell r="O7840">
            <v>0</v>
          </cell>
          <cell r="P7840">
            <v>0</v>
          </cell>
        </row>
        <row r="7841">
          <cell r="M7841">
            <v>47.400001525878899</v>
          </cell>
          <cell r="N7841">
            <v>0</v>
          </cell>
          <cell r="O7841">
            <v>0</v>
          </cell>
          <cell r="P7841">
            <v>0</v>
          </cell>
        </row>
        <row r="7842">
          <cell r="M7842">
            <v>47.400001525878899</v>
          </cell>
          <cell r="N7842">
            <v>0</v>
          </cell>
          <cell r="O7842">
            <v>0</v>
          </cell>
          <cell r="P7842">
            <v>0</v>
          </cell>
        </row>
        <row r="7843">
          <cell r="M7843">
            <v>41</v>
          </cell>
          <cell r="N7843">
            <v>0</v>
          </cell>
          <cell r="O7843">
            <v>0</v>
          </cell>
          <cell r="P7843">
            <v>0</v>
          </cell>
        </row>
        <row r="7844">
          <cell r="M7844">
            <v>41</v>
          </cell>
          <cell r="N7844">
            <v>0</v>
          </cell>
          <cell r="O7844">
            <v>0</v>
          </cell>
          <cell r="P7844">
            <v>0</v>
          </cell>
        </row>
        <row r="7845">
          <cell r="M7845">
            <v>41</v>
          </cell>
          <cell r="N7845">
            <v>0</v>
          </cell>
          <cell r="O7845">
            <v>0</v>
          </cell>
          <cell r="P7845">
            <v>0</v>
          </cell>
        </row>
        <row r="7846">
          <cell r="M7846">
            <v>41</v>
          </cell>
          <cell r="N7846">
            <v>2890.36743164063</v>
          </cell>
          <cell r="O7846">
            <v>484.05947875976602</v>
          </cell>
          <cell r="P7846">
            <v>34</v>
          </cell>
        </row>
        <row r="7847">
          <cell r="M7847">
            <v>41</v>
          </cell>
          <cell r="N7847">
            <v>0</v>
          </cell>
          <cell r="O7847">
            <v>0</v>
          </cell>
          <cell r="P7847">
            <v>0</v>
          </cell>
        </row>
        <row r="7848">
          <cell r="M7848">
            <v>41</v>
          </cell>
          <cell r="N7848">
            <v>0</v>
          </cell>
          <cell r="O7848">
            <v>0</v>
          </cell>
          <cell r="P7848">
            <v>0</v>
          </cell>
        </row>
        <row r="7849">
          <cell r="M7849">
            <v>47.400001525878899</v>
          </cell>
          <cell r="N7849">
            <v>0</v>
          </cell>
          <cell r="O7849">
            <v>0</v>
          </cell>
          <cell r="P7849">
            <v>0</v>
          </cell>
        </row>
        <row r="7850">
          <cell r="M7850">
            <v>47.400001525878899</v>
          </cell>
          <cell r="N7850">
            <v>0</v>
          </cell>
          <cell r="O7850">
            <v>0</v>
          </cell>
          <cell r="P7850">
            <v>0</v>
          </cell>
        </row>
        <row r="7851">
          <cell r="M7851">
            <v>47.400001525878899</v>
          </cell>
          <cell r="N7851">
            <v>0</v>
          </cell>
          <cell r="O7851">
            <v>0</v>
          </cell>
          <cell r="P7851">
            <v>0</v>
          </cell>
        </row>
        <row r="7852">
          <cell r="M7852">
            <v>47.400001525878899</v>
          </cell>
          <cell r="N7852">
            <v>0</v>
          </cell>
          <cell r="O7852">
            <v>0</v>
          </cell>
          <cell r="P7852">
            <v>0</v>
          </cell>
        </row>
        <row r="7853">
          <cell r="M7853">
            <v>47.400001525878899</v>
          </cell>
          <cell r="N7853">
            <v>0</v>
          </cell>
          <cell r="O7853">
            <v>0</v>
          </cell>
          <cell r="P7853">
            <v>0</v>
          </cell>
        </row>
        <row r="7854">
          <cell r="M7854">
            <v>47.400001525878899</v>
          </cell>
          <cell r="N7854">
            <v>0</v>
          </cell>
          <cell r="O7854">
            <v>0</v>
          </cell>
          <cell r="P7854">
            <v>0</v>
          </cell>
        </row>
        <row r="7855">
          <cell r="M7855">
            <v>41</v>
          </cell>
          <cell r="N7855">
            <v>0</v>
          </cell>
          <cell r="O7855">
            <v>0</v>
          </cell>
          <cell r="P7855">
            <v>0</v>
          </cell>
        </row>
        <row r="7856">
          <cell r="M7856">
            <v>41</v>
          </cell>
          <cell r="N7856">
            <v>0</v>
          </cell>
          <cell r="O7856">
            <v>0</v>
          </cell>
          <cell r="P7856">
            <v>0</v>
          </cell>
        </row>
        <row r="7857">
          <cell r="M7857">
            <v>41</v>
          </cell>
          <cell r="N7857">
            <v>0</v>
          </cell>
          <cell r="O7857">
            <v>0</v>
          </cell>
          <cell r="P7857">
            <v>0</v>
          </cell>
        </row>
        <row r="7858">
          <cell r="M7858">
            <v>41</v>
          </cell>
          <cell r="N7858">
            <v>5945.02490234375</v>
          </cell>
          <cell r="O7858">
            <v>968.11895751953102</v>
          </cell>
          <cell r="P7858">
            <v>68</v>
          </cell>
        </row>
        <row r="7859">
          <cell r="M7859">
            <v>41</v>
          </cell>
          <cell r="N7859">
            <v>0</v>
          </cell>
          <cell r="O7859">
            <v>0</v>
          </cell>
          <cell r="P7859">
            <v>0</v>
          </cell>
        </row>
        <row r="7860">
          <cell r="M7860">
            <v>41</v>
          </cell>
          <cell r="N7860">
            <v>0</v>
          </cell>
          <cell r="O7860">
            <v>0</v>
          </cell>
          <cell r="P7860">
            <v>0</v>
          </cell>
        </row>
        <row r="7861">
          <cell r="M7861">
            <v>47.400001525878899</v>
          </cell>
          <cell r="N7861">
            <v>0</v>
          </cell>
          <cell r="O7861">
            <v>0</v>
          </cell>
          <cell r="P7861">
            <v>0</v>
          </cell>
        </row>
        <row r="7862">
          <cell r="M7862">
            <v>47.400001525878899</v>
          </cell>
          <cell r="N7862">
            <v>0</v>
          </cell>
          <cell r="O7862">
            <v>0</v>
          </cell>
          <cell r="P7862">
            <v>0</v>
          </cell>
        </row>
        <row r="7863">
          <cell r="M7863">
            <v>47.400001525878899</v>
          </cell>
          <cell r="N7863">
            <v>0</v>
          </cell>
          <cell r="O7863">
            <v>0</v>
          </cell>
          <cell r="P7863">
            <v>0</v>
          </cell>
        </row>
        <row r="7864">
          <cell r="M7864">
            <v>47.400001525878899</v>
          </cell>
          <cell r="N7864">
            <v>0</v>
          </cell>
          <cell r="O7864">
            <v>0</v>
          </cell>
          <cell r="P7864">
            <v>0</v>
          </cell>
        </row>
        <row r="7865">
          <cell r="M7865">
            <v>47.400001525878899</v>
          </cell>
          <cell r="N7865">
            <v>0</v>
          </cell>
          <cell r="O7865">
            <v>0</v>
          </cell>
          <cell r="P7865">
            <v>0</v>
          </cell>
        </row>
        <row r="7866">
          <cell r="M7866">
            <v>47.400001525878899</v>
          </cell>
          <cell r="N7866">
            <v>0</v>
          </cell>
          <cell r="O7866">
            <v>0</v>
          </cell>
          <cell r="P7866">
            <v>0</v>
          </cell>
        </row>
        <row r="7867">
          <cell r="M7867">
            <v>41</v>
          </cell>
          <cell r="N7867">
            <v>0</v>
          </cell>
          <cell r="O7867">
            <v>0</v>
          </cell>
          <cell r="P7867">
            <v>0</v>
          </cell>
        </row>
        <row r="7868">
          <cell r="M7868">
            <v>41</v>
          </cell>
          <cell r="N7868">
            <v>0</v>
          </cell>
          <cell r="O7868">
            <v>0</v>
          </cell>
          <cell r="P7868">
            <v>0</v>
          </cell>
        </row>
        <row r="7869">
          <cell r="M7869">
            <v>41</v>
          </cell>
          <cell r="N7869">
            <v>0</v>
          </cell>
          <cell r="O7869">
            <v>0</v>
          </cell>
          <cell r="P7869">
            <v>0</v>
          </cell>
        </row>
        <row r="7870">
          <cell r="M7870">
            <v>41</v>
          </cell>
          <cell r="N7870">
            <v>3057.029296875</v>
          </cell>
          <cell r="O7870">
            <v>484.05947875976602</v>
          </cell>
          <cell r="P7870">
            <v>34</v>
          </cell>
        </row>
        <row r="7871">
          <cell r="M7871">
            <v>41</v>
          </cell>
          <cell r="N7871">
            <v>0</v>
          </cell>
          <cell r="O7871">
            <v>0</v>
          </cell>
          <cell r="P7871">
            <v>0</v>
          </cell>
        </row>
        <row r="7872">
          <cell r="M7872">
            <v>41</v>
          </cell>
          <cell r="N7872">
            <v>0</v>
          </cell>
          <cell r="O7872">
            <v>0</v>
          </cell>
          <cell r="P7872">
            <v>0</v>
          </cell>
        </row>
        <row r="7873">
          <cell r="M7873">
            <v>47.400001525878899</v>
          </cell>
          <cell r="N7873">
            <v>0</v>
          </cell>
          <cell r="O7873">
            <v>0</v>
          </cell>
          <cell r="P7873">
            <v>0</v>
          </cell>
        </row>
        <row r="7874">
          <cell r="M7874">
            <v>47.400001525878899</v>
          </cell>
          <cell r="N7874">
            <v>0</v>
          </cell>
          <cell r="O7874">
            <v>0</v>
          </cell>
          <cell r="P7874">
            <v>0</v>
          </cell>
        </row>
        <row r="7875">
          <cell r="M7875">
            <v>47.400001525878899</v>
          </cell>
          <cell r="N7875">
            <v>0</v>
          </cell>
          <cell r="O7875">
            <v>0</v>
          </cell>
          <cell r="P7875">
            <v>0</v>
          </cell>
        </row>
        <row r="7876">
          <cell r="M7876">
            <v>47.400001525878899</v>
          </cell>
          <cell r="N7876">
            <v>0</v>
          </cell>
          <cell r="O7876">
            <v>0</v>
          </cell>
          <cell r="P7876">
            <v>0</v>
          </cell>
        </row>
        <row r="7877">
          <cell r="M7877">
            <v>47.400001525878899</v>
          </cell>
          <cell r="N7877">
            <v>0</v>
          </cell>
          <cell r="O7877">
            <v>194227.359375</v>
          </cell>
          <cell r="P7877">
            <v>14432</v>
          </cell>
        </row>
        <row r="7878">
          <cell r="M7878">
            <v>47.400001525878899</v>
          </cell>
          <cell r="N7878">
            <v>0</v>
          </cell>
          <cell r="O7878">
            <v>0</v>
          </cell>
          <cell r="P7878">
            <v>0</v>
          </cell>
        </row>
        <row r="7879">
          <cell r="M7879">
            <v>41</v>
          </cell>
          <cell r="N7879">
            <v>8142.3154296875</v>
          </cell>
          <cell r="O7879">
            <v>1132.11889648438</v>
          </cell>
          <cell r="P7879">
            <v>68</v>
          </cell>
        </row>
        <row r="7880">
          <cell r="M7880">
            <v>41</v>
          </cell>
          <cell r="N7880">
            <v>20631.9453125</v>
          </cell>
          <cell r="O7880">
            <v>2584.29736328125</v>
          </cell>
          <cell r="P7880">
            <v>170</v>
          </cell>
        </row>
        <row r="7881">
          <cell r="M7881">
            <v>41</v>
          </cell>
          <cell r="N7881">
            <v>63840.81640625</v>
          </cell>
          <cell r="O7881">
            <v>7916.89306640625</v>
          </cell>
          <cell r="P7881">
            <v>510</v>
          </cell>
        </row>
        <row r="7882">
          <cell r="M7882">
            <v>41</v>
          </cell>
          <cell r="N7882">
            <v>4273.6904296875</v>
          </cell>
          <cell r="O7882">
            <v>648.05944824218795</v>
          </cell>
          <cell r="P7882">
            <v>34</v>
          </cell>
        </row>
        <row r="7883">
          <cell r="M7883">
            <v>41</v>
          </cell>
          <cell r="N7883">
            <v>0</v>
          </cell>
          <cell r="O7883">
            <v>0</v>
          </cell>
          <cell r="P7883">
            <v>0</v>
          </cell>
        </row>
        <row r="7884">
          <cell r="M7884">
            <v>41</v>
          </cell>
          <cell r="N7884">
            <v>28771.63671875</v>
          </cell>
          <cell r="O7884">
            <v>3474.70166015625</v>
          </cell>
          <cell r="P7884">
            <v>246</v>
          </cell>
        </row>
        <row r="7885">
          <cell r="M7885">
            <v>47.400001525878899</v>
          </cell>
          <cell r="N7885">
            <v>0</v>
          </cell>
          <cell r="O7885">
            <v>0</v>
          </cell>
          <cell r="P7885">
            <v>0</v>
          </cell>
        </row>
        <row r="7886">
          <cell r="M7886">
            <v>47.400001525878899</v>
          </cell>
          <cell r="N7886">
            <v>0</v>
          </cell>
          <cell r="O7886">
            <v>0</v>
          </cell>
          <cell r="P7886">
            <v>0</v>
          </cell>
        </row>
        <row r="7887">
          <cell r="M7887">
            <v>47.400001525878899</v>
          </cell>
          <cell r="N7887">
            <v>0</v>
          </cell>
          <cell r="O7887">
            <v>0</v>
          </cell>
          <cell r="P7887">
            <v>0</v>
          </cell>
        </row>
        <row r="7888">
          <cell r="M7888">
            <v>47.400001525878899</v>
          </cell>
          <cell r="N7888">
            <v>0</v>
          </cell>
          <cell r="O7888">
            <v>0</v>
          </cell>
          <cell r="P7888">
            <v>0</v>
          </cell>
        </row>
        <row r="7889">
          <cell r="M7889">
            <v>47.400001525878899</v>
          </cell>
          <cell r="N7889">
            <v>0</v>
          </cell>
          <cell r="O7889">
            <v>0</v>
          </cell>
          <cell r="P7889">
            <v>0</v>
          </cell>
        </row>
        <row r="7890">
          <cell r="M7890">
            <v>47.400001525878899</v>
          </cell>
          <cell r="N7890">
            <v>72616.421875</v>
          </cell>
          <cell r="O7890">
            <v>9156.5380859375</v>
          </cell>
          <cell r="P7890">
            <v>656</v>
          </cell>
        </row>
        <row r="7891">
          <cell r="M7891">
            <v>41</v>
          </cell>
          <cell r="N7891">
            <v>0</v>
          </cell>
          <cell r="O7891">
            <v>0</v>
          </cell>
          <cell r="P7891">
            <v>0</v>
          </cell>
        </row>
        <row r="7892">
          <cell r="M7892">
            <v>41</v>
          </cell>
          <cell r="N7892">
            <v>0</v>
          </cell>
          <cell r="O7892">
            <v>0</v>
          </cell>
          <cell r="P7892">
            <v>0</v>
          </cell>
        </row>
        <row r="7893">
          <cell r="M7893">
            <v>41</v>
          </cell>
          <cell r="N7893">
            <v>23601.666015625</v>
          </cell>
          <cell r="O7893">
            <v>3232.35693359375</v>
          </cell>
          <cell r="P7893">
            <v>204</v>
          </cell>
        </row>
        <row r="7894">
          <cell r="M7894">
            <v>41</v>
          </cell>
          <cell r="N7894">
            <v>0</v>
          </cell>
          <cell r="O7894">
            <v>0</v>
          </cell>
          <cell r="P7894">
            <v>0</v>
          </cell>
        </row>
        <row r="7895">
          <cell r="M7895">
            <v>41</v>
          </cell>
          <cell r="N7895">
            <v>0</v>
          </cell>
          <cell r="O7895">
            <v>0</v>
          </cell>
          <cell r="P7895">
            <v>0</v>
          </cell>
        </row>
        <row r="7896">
          <cell r="M7896">
            <v>41</v>
          </cell>
          <cell r="N7896">
            <v>0</v>
          </cell>
          <cell r="O7896">
            <v>0</v>
          </cell>
          <cell r="P7896">
            <v>0</v>
          </cell>
        </row>
        <row r="7897">
          <cell r="M7897">
            <v>47.400001525878899</v>
          </cell>
          <cell r="N7897">
            <v>0</v>
          </cell>
          <cell r="O7897">
            <v>0</v>
          </cell>
          <cell r="P7897">
            <v>0</v>
          </cell>
        </row>
        <row r="7898">
          <cell r="M7898">
            <v>47.400001525878899</v>
          </cell>
          <cell r="N7898">
            <v>0</v>
          </cell>
          <cell r="O7898">
            <v>0</v>
          </cell>
          <cell r="P7898">
            <v>0</v>
          </cell>
        </row>
        <row r="7899">
          <cell r="M7899">
            <v>47.400001525878899</v>
          </cell>
          <cell r="N7899">
            <v>0</v>
          </cell>
          <cell r="O7899">
            <v>0</v>
          </cell>
          <cell r="P7899">
            <v>0</v>
          </cell>
        </row>
        <row r="7900">
          <cell r="M7900">
            <v>47.400001525878899</v>
          </cell>
          <cell r="N7900">
            <v>0</v>
          </cell>
          <cell r="O7900">
            <v>0</v>
          </cell>
          <cell r="P7900">
            <v>0</v>
          </cell>
        </row>
        <row r="7901">
          <cell r="M7901">
            <v>47.400001525878899</v>
          </cell>
          <cell r="N7901">
            <v>0</v>
          </cell>
          <cell r="O7901">
            <v>0</v>
          </cell>
          <cell r="P7901">
            <v>0</v>
          </cell>
        </row>
        <row r="7902">
          <cell r="M7902">
            <v>47.400001525878899</v>
          </cell>
          <cell r="N7902">
            <v>57906.375</v>
          </cell>
          <cell r="O7902">
            <v>9156.5380859375</v>
          </cell>
          <cell r="P7902">
            <v>656</v>
          </cell>
        </row>
        <row r="7903">
          <cell r="M7903">
            <v>41</v>
          </cell>
          <cell r="N7903">
            <v>0</v>
          </cell>
          <cell r="O7903">
            <v>0</v>
          </cell>
          <cell r="P7903">
            <v>0</v>
          </cell>
        </row>
        <row r="7904">
          <cell r="M7904">
            <v>41</v>
          </cell>
          <cell r="N7904">
            <v>0</v>
          </cell>
          <cell r="O7904">
            <v>0</v>
          </cell>
          <cell r="P7904">
            <v>0</v>
          </cell>
        </row>
        <row r="7905">
          <cell r="M7905">
            <v>41</v>
          </cell>
          <cell r="N7905">
            <v>18817.91015625</v>
          </cell>
          <cell r="O7905">
            <v>3232.35693359375</v>
          </cell>
          <cell r="P7905">
            <v>204</v>
          </cell>
        </row>
        <row r="7906">
          <cell r="M7906">
            <v>41</v>
          </cell>
          <cell r="N7906">
            <v>28339.259765625</v>
          </cell>
          <cell r="O7906">
            <v>4520.53564453125</v>
          </cell>
          <cell r="P7906">
            <v>306</v>
          </cell>
        </row>
        <row r="7907">
          <cell r="M7907">
            <v>41</v>
          </cell>
          <cell r="N7907">
            <v>0</v>
          </cell>
          <cell r="O7907">
            <v>0</v>
          </cell>
          <cell r="P7907">
            <v>0</v>
          </cell>
        </row>
        <row r="7908">
          <cell r="M7908">
            <v>41</v>
          </cell>
          <cell r="N7908">
            <v>0</v>
          </cell>
          <cell r="O7908">
            <v>0</v>
          </cell>
          <cell r="P7908">
            <v>0</v>
          </cell>
        </row>
        <row r="7909">
          <cell r="M7909">
            <v>47.400001525878899</v>
          </cell>
          <cell r="N7909">
            <v>0</v>
          </cell>
          <cell r="O7909">
            <v>0</v>
          </cell>
          <cell r="P7909">
            <v>0</v>
          </cell>
        </row>
        <row r="7910">
          <cell r="M7910">
            <v>47.400001525878899</v>
          </cell>
          <cell r="N7910">
            <v>0</v>
          </cell>
          <cell r="O7910">
            <v>0</v>
          </cell>
          <cell r="P7910">
            <v>0</v>
          </cell>
        </row>
        <row r="7911">
          <cell r="M7911">
            <v>47.400001525878899</v>
          </cell>
          <cell r="N7911">
            <v>0</v>
          </cell>
          <cell r="O7911">
            <v>0</v>
          </cell>
          <cell r="P7911">
            <v>0</v>
          </cell>
        </row>
        <row r="7912">
          <cell r="M7912">
            <v>47.400001525878899</v>
          </cell>
          <cell r="N7912">
            <v>0</v>
          </cell>
          <cell r="O7912">
            <v>0</v>
          </cell>
          <cell r="P7912">
            <v>0</v>
          </cell>
        </row>
        <row r="7913">
          <cell r="M7913">
            <v>47.400001525878899</v>
          </cell>
          <cell r="N7913">
            <v>0</v>
          </cell>
          <cell r="O7913">
            <v>0</v>
          </cell>
          <cell r="P7913">
            <v>0</v>
          </cell>
        </row>
        <row r="7914">
          <cell r="M7914">
            <v>47.400001525878899</v>
          </cell>
          <cell r="N7914">
            <v>45805.9921875</v>
          </cell>
          <cell r="O7914">
            <v>9156.5380859375</v>
          </cell>
          <cell r="P7914">
            <v>656</v>
          </cell>
        </row>
        <row r="7915">
          <cell r="M7915">
            <v>41</v>
          </cell>
          <cell r="N7915">
            <v>0</v>
          </cell>
          <cell r="O7915">
            <v>0</v>
          </cell>
          <cell r="P7915">
            <v>0</v>
          </cell>
        </row>
        <row r="7916">
          <cell r="M7916">
            <v>41</v>
          </cell>
          <cell r="N7916">
            <v>0</v>
          </cell>
          <cell r="O7916">
            <v>0</v>
          </cell>
          <cell r="P7916">
            <v>0</v>
          </cell>
        </row>
        <row r="7917">
          <cell r="M7917">
            <v>41</v>
          </cell>
          <cell r="N7917">
            <v>9921.283203125</v>
          </cell>
          <cell r="O7917">
            <v>2100.23779296875</v>
          </cell>
          <cell r="P7917">
            <v>136</v>
          </cell>
        </row>
        <row r="7918">
          <cell r="M7918">
            <v>41</v>
          </cell>
          <cell r="N7918">
            <v>0</v>
          </cell>
          <cell r="O7918">
            <v>0</v>
          </cell>
          <cell r="P7918">
            <v>0</v>
          </cell>
        </row>
        <row r="7919">
          <cell r="M7919">
            <v>41</v>
          </cell>
          <cell r="N7919">
            <v>0</v>
          </cell>
          <cell r="O7919">
            <v>0</v>
          </cell>
          <cell r="P7919">
            <v>0</v>
          </cell>
        </row>
        <row r="7920">
          <cell r="M7920">
            <v>41</v>
          </cell>
          <cell r="N7920">
            <v>8525.8837890625</v>
          </cell>
          <cell r="O7920">
            <v>1819.35070800781</v>
          </cell>
          <cell r="P7920">
            <v>123</v>
          </cell>
        </row>
        <row r="7921">
          <cell r="M7921">
            <v>47.400001525878899</v>
          </cell>
          <cell r="N7921">
            <v>0</v>
          </cell>
          <cell r="O7921">
            <v>0</v>
          </cell>
          <cell r="P7921">
            <v>0</v>
          </cell>
        </row>
        <row r="7922">
          <cell r="M7922">
            <v>47.400001525878899</v>
          </cell>
          <cell r="N7922">
            <v>0</v>
          </cell>
          <cell r="O7922">
            <v>0</v>
          </cell>
          <cell r="P7922">
            <v>0</v>
          </cell>
        </row>
        <row r="7923">
          <cell r="M7923">
            <v>47.400001525878899</v>
          </cell>
          <cell r="N7923">
            <v>0</v>
          </cell>
          <cell r="O7923">
            <v>0</v>
          </cell>
          <cell r="P7923">
            <v>0</v>
          </cell>
        </row>
        <row r="7924">
          <cell r="M7924">
            <v>47.400001525878899</v>
          </cell>
          <cell r="N7924">
            <v>0</v>
          </cell>
          <cell r="O7924">
            <v>0</v>
          </cell>
          <cell r="P7924">
            <v>0</v>
          </cell>
        </row>
        <row r="7925">
          <cell r="M7925">
            <v>47.400001525878899</v>
          </cell>
          <cell r="N7925">
            <v>0</v>
          </cell>
          <cell r="O7925">
            <v>0</v>
          </cell>
          <cell r="P7925">
            <v>0</v>
          </cell>
        </row>
        <row r="7926">
          <cell r="M7926">
            <v>47.400001525878899</v>
          </cell>
          <cell r="N7926">
            <v>26355.83203125</v>
          </cell>
          <cell r="O7926">
            <v>5130.052734375</v>
          </cell>
          <cell r="P7926">
            <v>369</v>
          </cell>
        </row>
        <row r="7927">
          <cell r="M7927">
            <v>41</v>
          </cell>
          <cell r="N7927">
            <v>0</v>
          </cell>
          <cell r="O7927">
            <v>0</v>
          </cell>
          <cell r="P7927">
            <v>0</v>
          </cell>
        </row>
        <row r="7928">
          <cell r="M7928">
            <v>41</v>
          </cell>
          <cell r="N7928">
            <v>0</v>
          </cell>
          <cell r="O7928">
            <v>0</v>
          </cell>
          <cell r="P7928">
            <v>0</v>
          </cell>
        </row>
        <row r="7929">
          <cell r="M7929">
            <v>41</v>
          </cell>
          <cell r="N7929">
            <v>5074.20166015625</v>
          </cell>
          <cell r="O7929">
            <v>1132.11889648438</v>
          </cell>
          <cell r="P7929">
            <v>68</v>
          </cell>
        </row>
        <row r="7930">
          <cell r="M7930">
            <v>41</v>
          </cell>
          <cell r="N7930">
            <v>0</v>
          </cell>
          <cell r="O7930">
            <v>0</v>
          </cell>
          <cell r="P7930">
            <v>0</v>
          </cell>
        </row>
        <row r="7931">
          <cell r="M7931">
            <v>41</v>
          </cell>
          <cell r="N7931">
            <v>0</v>
          </cell>
          <cell r="O7931">
            <v>0</v>
          </cell>
          <cell r="P7931">
            <v>0</v>
          </cell>
        </row>
        <row r="7932">
          <cell r="M7932">
            <v>41</v>
          </cell>
          <cell r="N7932">
            <v>0</v>
          </cell>
          <cell r="O7932">
            <v>0</v>
          </cell>
          <cell r="P7932">
            <v>0</v>
          </cell>
        </row>
        <row r="7933">
          <cell r="M7933">
            <v>47.400001525878899</v>
          </cell>
          <cell r="N7933">
            <v>0</v>
          </cell>
          <cell r="O7933">
            <v>0</v>
          </cell>
          <cell r="P7933">
            <v>0</v>
          </cell>
        </row>
        <row r="7934">
          <cell r="M7934">
            <v>47.400001525878899</v>
          </cell>
          <cell r="N7934">
            <v>0</v>
          </cell>
          <cell r="O7934">
            <v>0</v>
          </cell>
          <cell r="P7934">
            <v>0</v>
          </cell>
        </row>
        <row r="7935">
          <cell r="M7935">
            <v>47.400001525878899</v>
          </cell>
          <cell r="N7935">
            <v>0</v>
          </cell>
          <cell r="O7935">
            <v>0</v>
          </cell>
          <cell r="P7935">
            <v>0</v>
          </cell>
        </row>
        <row r="7936">
          <cell r="M7936">
            <v>47.400001525878899</v>
          </cell>
          <cell r="N7936">
            <v>0</v>
          </cell>
          <cell r="O7936">
            <v>0</v>
          </cell>
          <cell r="P7936">
            <v>0</v>
          </cell>
        </row>
        <row r="7937">
          <cell r="M7937">
            <v>47.400001525878899</v>
          </cell>
          <cell r="N7937">
            <v>0</v>
          </cell>
          <cell r="O7937">
            <v>0</v>
          </cell>
          <cell r="P7937">
            <v>0</v>
          </cell>
        </row>
        <row r="7938">
          <cell r="M7938">
            <v>47.400001525878899</v>
          </cell>
          <cell r="N7938">
            <v>23954.470703125</v>
          </cell>
          <cell r="O7938">
            <v>4578.26904296875</v>
          </cell>
          <cell r="P7938">
            <v>328</v>
          </cell>
        </row>
        <row r="7939">
          <cell r="M7939">
            <v>41</v>
          </cell>
          <cell r="N7939">
            <v>0</v>
          </cell>
          <cell r="O7939">
            <v>0</v>
          </cell>
          <cell r="P7939">
            <v>0</v>
          </cell>
        </row>
        <row r="7940">
          <cell r="M7940">
            <v>41</v>
          </cell>
          <cell r="N7940">
            <v>0</v>
          </cell>
          <cell r="O7940">
            <v>0</v>
          </cell>
          <cell r="P7940">
            <v>0</v>
          </cell>
        </row>
        <row r="7941">
          <cell r="M7941">
            <v>41</v>
          </cell>
          <cell r="N7941">
            <v>5188.34326171875</v>
          </cell>
          <cell r="O7941">
            <v>1132.11889648438</v>
          </cell>
          <cell r="P7941">
            <v>68</v>
          </cell>
        </row>
        <row r="7942">
          <cell r="M7942">
            <v>41</v>
          </cell>
          <cell r="N7942">
            <v>0</v>
          </cell>
          <cell r="O7942">
            <v>0</v>
          </cell>
          <cell r="P7942">
            <v>0</v>
          </cell>
        </row>
        <row r="7943">
          <cell r="M7943">
            <v>41</v>
          </cell>
          <cell r="N7943">
            <v>0</v>
          </cell>
          <cell r="O7943">
            <v>0</v>
          </cell>
          <cell r="P7943">
            <v>0</v>
          </cell>
        </row>
        <row r="7944">
          <cell r="M7944">
            <v>41</v>
          </cell>
          <cell r="N7944">
            <v>0</v>
          </cell>
          <cell r="O7944">
            <v>0</v>
          </cell>
          <cell r="P7944">
            <v>0</v>
          </cell>
        </row>
        <row r="7945">
          <cell r="M7945">
            <v>47.400001525878899</v>
          </cell>
          <cell r="N7945">
            <v>0</v>
          </cell>
          <cell r="O7945">
            <v>0</v>
          </cell>
          <cell r="P7945">
            <v>0</v>
          </cell>
        </row>
        <row r="7946">
          <cell r="M7946">
            <v>47.400001525878899</v>
          </cell>
          <cell r="N7946">
            <v>0</v>
          </cell>
          <cell r="O7946">
            <v>0</v>
          </cell>
          <cell r="P7946">
            <v>0</v>
          </cell>
        </row>
        <row r="7947">
          <cell r="M7947">
            <v>47.400001525878899</v>
          </cell>
          <cell r="N7947">
            <v>0</v>
          </cell>
          <cell r="O7947">
            <v>0</v>
          </cell>
          <cell r="P7947">
            <v>0</v>
          </cell>
        </row>
        <row r="7948">
          <cell r="M7948">
            <v>47.400001525878899</v>
          </cell>
          <cell r="N7948">
            <v>0</v>
          </cell>
          <cell r="O7948">
            <v>0</v>
          </cell>
          <cell r="P7948">
            <v>0</v>
          </cell>
        </row>
        <row r="7949">
          <cell r="M7949">
            <v>47.400001525878899</v>
          </cell>
          <cell r="N7949">
            <v>0</v>
          </cell>
          <cell r="O7949">
            <v>0</v>
          </cell>
          <cell r="P7949">
            <v>0</v>
          </cell>
        </row>
        <row r="7950">
          <cell r="M7950">
            <v>47.400001525878899</v>
          </cell>
          <cell r="N7950">
            <v>24042.751953125</v>
          </cell>
          <cell r="O7950">
            <v>4578.26904296875</v>
          </cell>
          <cell r="P7950">
            <v>328</v>
          </cell>
        </row>
        <row r="7951">
          <cell r="M7951">
            <v>41</v>
          </cell>
          <cell r="N7951">
            <v>0</v>
          </cell>
          <cell r="O7951">
            <v>0</v>
          </cell>
          <cell r="P7951">
            <v>0</v>
          </cell>
        </row>
        <row r="7952">
          <cell r="M7952">
            <v>41</v>
          </cell>
          <cell r="N7952">
            <v>0</v>
          </cell>
          <cell r="O7952">
            <v>0</v>
          </cell>
          <cell r="P7952">
            <v>0</v>
          </cell>
        </row>
        <row r="7953">
          <cell r="M7953">
            <v>41</v>
          </cell>
          <cell r="N7953">
            <v>10415.216796875</v>
          </cell>
          <cell r="O7953">
            <v>2100.23779296875</v>
          </cell>
          <cell r="P7953">
            <v>136</v>
          </cell>
        </row>
        <row r="7954">
          <cell r="M7954">
            <v>41</v>
          </cell>
          <cell r="N7954">
            <v>15703.568359375</v>
          </cell>
          <cell r="O7954">
            <v>3068.35693359375</v>
          </cell>
          <cell r="P7954">
            <v>204</v>
          </cell>
        </row>
        <row r="7955">
          <cell r="M7955">
            <v>41</v>
          </cell>
          <cell r="N7955">
            <v>0</v>
          </cell>
          <cell r="O7955">
            <v>0</v>
          </cell>
          <cell r="P7955">
            <v>0</v>
          </cell>
        </row>
        <row r="7956">
          <cell r="M7956">
            <v>41</v>
          </cell>
          <cell r="N7956">
            <v>0</v>
          </cell>
          <cell r="O7956">
            <v>0</v>
          </cell>
          <cell r="P7956">
            <v>0</v>
          </cell>
        </row>
        <row r="7957">
          <cell r="M7957">
            <v>47.400001525878899</v>
          </cell>
          <cell r="N7957">
            <v>0</v>
          </cell>
          <cell r="O7957">
            <v>0</v>
          </cell>
          <cell r="P7957">
            <v>0</v>
          </cell>
        </row>
        <row r="7958">
          <cell r="M7958">
            <v>47.400001525878899</v>
          </cell>
          <cell r="N7958">
            <v>0</v>
          </cell>
          <cell r="O7958">
            <v>0</v>
          </cell>
          <cell r="P7958">
            <v>0</v>
          </cell>
        </row>
        <row r="7959">
          <cell r="M7959">
            <v>47.400001525878899</v>
          </cell>
          <cell r="N7959">
            <v>0</v>
          </cell>
          <cell r="O7959">
            <v>0</v>
          </cell>
          <cell r="P7959">
            <v>0</v>
          </cell>
        </row>
        <row r="7960">
          <cell r="M7960">
            <v>47.400001525878899</v>
          </cell>
          <cell r="N7960">
            <v>0</v>
          </cell>
          <cell r="O7960">
            <v>0</v>
          </cell>
          <cell r="P7960">
            <v>0</v>
          </cell>
        </row>
        <row r="7961">
          <cell r="M7961">
            <v>47.400001525878899</v>
          </cell>
          <cell r="N7961">
            <v>0</v>
          </cell>
          <cell r="O7961">
            <v>0</v>
          </cell>
          <cell r="P7961">
            <v>0</v>
          </cell>
        </row>
        <row r="7962">
          <cell r="M7962">
            <v>47.400001525878899</v>
          </cell>
          <cell r="N7962">
            <v>24132.80859375</v>
          </cell>
          <cell r="O7962">
            <v>4578.26904296875</v>
          </cell>
          <cell r="P7962">
            <v>328</v>
          </cell>
        </row>
        <row r="7963">
          <cell r="M7963">
            <v>41</v>
          </cell>
          <cell r="N7963">
            <v>0</v>
          </cell>
          <cell r="O7963">
            <v>0</v>
          </cell>
          <cell r="P7963">
            <v>0</v>
          </cell>
        </row>
        <row r="7964">
          <cell r="M7964">
            <v>41</v>
          </cell>
          <cell r="N7964">
            <v>0</v>
          </cell>
          <cell r="O7964">
            <v>0</v>
          </cell>
          <cell r="P7964">
            <v>0</v>
          </cell>
        </row>
        <row r="7965">
          <cell r="M7965">
            <v>41</v>
          </cell>
          <cell r="N7965">
            <v>15681.7841796875</v>
          </cell>
          <cell r="O7965">
            <v>3232.35693359375</v>
          </cell>
          <cell r="P7965">
            <v>204</v>
          </cell>
        </row>
        <row r="7966">
          <cell r="M7966">
            <v>41</v>
          </cell>
          <cell r="N7966">
            <v>70931.34375</v>
          </cell>
          <cell r="O7966">
            <v>13725.607421875</v>
          </cell>
          <cell r="P7966">
            <v>918</v>
          </cell>
        </row>
        <row r="7967">
          <cell r="M7967">
            <v>41</v>
          </cell>
          <cell r="N7967">
            <v>0</v>
          </cell>
          <cell r="O7967">
            <v>0</v>
          </cell>
          <cell r="P7967">
            <v>0</v>
          </cell>
        </row>
        <row r="7968">
          <cell r="M7968">
            <v>41</v>
          </cell>
          <cell r="N7968">
            <v>0</v>
          </cell>
          <cell r="O7968">
            <v>0</v>
          </cell>
          <cell r="P7968">
            <v>0</v>
          </cell>
        </row>
        <row r="7969">
          <cell r="M7969">
            <v>47.400001525878899</v>
          </cell>
          <cell r="N7969">
            <v>0</v>
          </cell>
          <cell r="O7969">
            <v>0</v>
          </cell>
          <cell r="P7969">
            <v>0</v>
          </cell>
        </row>
        <row r="7970">
          <cell r="M7970">
            <v>47.400001525878899</v>
          </cell>
          <cell r="N7970">
            <v>0</v>
          </cell>
          <cell r="O7970">
            <v>0</v>
          </cell>
          <cell r="P7970">
            <v>0</v>
          </cell>
        </row>
        <row r="7971">
          <cell r="M7971">
            <v>47.400001525878899</v>
          </cell>
          <cell r="N7971">
            <v>0</v>
          </cell>
          <cell r="O7971">
            <v>0</v>
          </cell>
          <cell r="P7971">
            <v>0</v>
          </cell>
        </row>
        <row r="7972">
          <cell r="M7972">
            <v>47.400001525878899</v>
          </cell>
          <cell r="N7972">
            <v>0</v>
          </cell>
          <cell r="O7972">
            <v>0</v>
          </cell>
          <cell r="P7972">
            <v>0</v>
          </cell>
        </row>
        <row r="7973">
          <cell r="M7973">
            <v>47.400001525878899</v>
          </cell>
          <cell r="N7973">
            <v>0</v>
          </cell>
          <cell r="O7973">
            <v>0</v>
          </cell>
          <cell r="P7973">
            <v>0</v>
          </cell>
        </row>
        <row r="7974">
          <cell r="M7974">
            <v>47.400001525878899</v>
          </cell>
          <cell r="N7974">
            <v>24223.73828125</v>
          </cell>
          <cell r="O7974">
            <v>4578.26904296875</v>
          </cell>
          <cell r="P7974">
            <v>328</v>
          </cell>
        </row>
        <row r="7975">
          <cell r="M7975">
            <v>41</v>
          </cell>
          <cell r="N7975">
            <v>0</v>
          </cell>
          <cell r="O7975">
            <v>0</v>
          </cell>
          <cell r="P7975">
            <v>0</v>
          </cell>
        </row>
        <row r="7976">
          <cell r="M7976">
            <v>41</v>
          </cell>
          <cell r="N7976">
            <v>0</v>
          </cell>
          <cell r="O7976">
            <v>0</v>
          </cell>
          <cell r="P7976">
            <v>0</v>
          </cell>
        </row>
        <row r="7977">
          <cell r="M7977">
            <v>41</v>
          </cell>
          <cell r="N7977">
            <v>36729.7578125</v>
          </cell>
          <cell r="O7977">
            <v>7104.83349609375</v>
          </cell>
          <cell r="P7977">
            <v>476</v>
          </cell>
        </row>
        <row r="7978">
          <cell r="M7978">
            <v>41</v>
          </cell>
          <cell r="N7978">
            <v>123941.8515625</v>
          </cell>
          <cell r="O7978">
            <v>23898.783203125</v>
          </cell>
          <cell r="P7978">
            <v>1598</v>
          </cell>
        </row>
        <row r="7979">
          <cell r="M7979">
            <v>41</v>
          </cell>
          <cell r="N7979">
            <v>0</v>
          </cell>
          <cell r="O7979">
            <v>0</v>
          </cell>
          <cell r="P7979">
            <v>0</v>
          </cell>
        </row>
        <row r="7980">
          <cell r="M7980">
            <v>41</v>
          </cell>
          <cell r="N7980">
            <v>0</v>
          </cell>
          <cell r="O7980">
            <v>0</v>
          </cell>
          <cell r="P7980">
            <v>0</v>
          </cell>
        </row>
        <row r="7981">
          <cell r="M7981">
            <v>47.400001525878899</v>
          </cell>
          <cell r="N7981">
            <v>0</v>
          </cell>
          <cell r="O7981">
            <v>0</v>
          </cell>
          <cell r="P7981">
            <v>0</v>
          </cell>
        </row>
        <row r="7982">
          <cell r="M7982">
            <v>47.400001525878899</v>
          </cell>
          <cell r="N7982">
            <v>0</v>
          </cell>
          <cell r="O7982">
            <v>0</v>
          </cell>
          <cell r="P7982">
            <v>0</v>
          </cell>
        </row>
        <row r="7983">
          <cell r="M7983">
            <v>47.400001525878899</v>
          </cell>
          <cell r="N7983">
            <v>0</v>
          </cell>
          <cell r="O7983">
            <v>0</v>
          </cell>
          <cell r="P7983">
            <v>0</v>
          </cell>
        </row>
        <row r="7984">
          <cell r="M7984">
            <v>47.400001525878899</v>
          </cell>
          <cell r="N7984">
            <v>0</v>
          </cell>
          <cell r="O7984">
            <v>0</v>
          </cell>
          <cell r="P7984">
            <v>0</v>
          </cell>
        </row>
        <row r="7985">
          <cell r="M7985">
            <v>47.400001525878899</v>
          </cell>
          <cell r="N7985">
            <v>0</v>
          </cell>
          <cell r="O7985">
            <v>0</v>
          </cell>
          <cell r="P7985">
            <v>0</v>
          </cell>
        </row>
        <row r="7986">
          <cell r="M7986">
            <v>47.400001525878899</v>
          </cell>
          <cell r="N7986">
            <v>24316.439453125</v>
          </cell>
          <cell r="O7986">
            <v>4578.26904296875</v>
          </cell>
          <cell r="P7986">
            <v>328</v>
          </cell>
        </row>
        <row r="7987">
          <cell r="M7987">
            <v>41</v>
          </cell>
          <cell r="N7987">
            <v>0</v>
          </cell>
          <cell r="O7987">
            <v>0</v>
          </cell>
          <cell r="P7987">
            <v>0</v>
          </cell>
        </row>
        <row r="7988">
          <cell r="M7988">
            <v>41</v>
          </cell>
          <cell r="N7988">
            <v>0</v>
          </cell>
          <cell r="O7988">
            <v>0</v>
          </cell>
          <cell r="P7988">
            <v>0</v>
          </cell>
        </row>
        <row r="7989">
          <cell r="M7989">
            <v>41</v>
          </cell>
          <cell r="N7989">
            <v>99613.4140625</v>
          </cell>
          <cell r="O7989">
            <v>19292.587890625</v>
          </cell>
          <cell r="P7989">
            <v>1283.14501953125</v>
          </cell>
        </row>
        <row r="7990">
          <cell r="M7990">
            <v>41</v>
          </cell>
          <cell r="N7990">
            <v>142947.5625</v>
          </cell>
          <cell r="O7990">
            <v>27287.1953125</v>
          </cell>
          <cell r="P7990">
            <v>1836</v>
          </cell>
        </row>
        <row r="7991">
          <cell r="M7991">
            <v>41</v>
          </cell>
          <cell r="N7991">
            <v>0</v>
          </cell>
          <cell r="O7991">
            <v>0</v>
          </cell>
          <cell r="P7991">
            <v>0</v>
          </cell>
        </row>
        <row r="7992">
          <cell r="M7992">
            <v>41</v>
          </cell>
          <cell r="N7992">
            <v>0</v>
          </cell>
          <cell r="O7992">
            <v>0</v>
          </cell>
          <cell r="P7992">
            <v>0</v>
          </cell>
        </row>
        <row r="7993">
          <cell r="M7993">
            <v>47.400001525878899</v>
          </cell>
          <cell r="N7993">
            <v>0</v>
          </cell>
          <cell r="O7993">
            <v>0</v>
          </cell>
          <cell r="P7993">
            <v>0</v>
          </cell>
        </row>
        <row r="7994">
          <cell r="M7994">
            <v>47.400001525878899</v>
          </cell>
          <cell r="N7994">
            <v>0</v>
          </cell>
          <cell r="O7994">
            <v>0</v>
          </cell>
          <cell r="P7994">
            <v>0</v>
          </cell>
        </row>
        <row r="7995">
          <cell r="M7995">
            <v>47.400001525878899</v>
          </cell>
          <cell r="N7995">
            <v>0</v>
          </cell>
          <cell r="O7995">
            <v>0</v>
          </cell>
          <cell r="P7995">
            <v>0</v>
          </cell>
        </row>
        <row r="7996">
          <cell r="M7996">
            <v>47.400001525878899</v>
          </cell>
          <cell r="N7996">
            <v>0</v>
          </cell>
          <cell r="O7996">
            <v>0</v>
          </cell>
          <cell r="P7996">
            <v>0</v>
          </cell>
        </row>
        <row r="7997">
          <cell r="M7997">
            <v>47.400001525878899</v>
          </cell>
          <cell r="N7997">
            <v>0</v>
          </cell>
          <cell r="O7997">
            <v>0</v>
          </cell>
          <cell r="P7997">
            <v>0</v>
          </cell>
        </row>
        <row r="7998">
          <cell r="M7998">
            <v>47.400001525878899</v>
          </cell>
          <cell r="N7998">
            <v>24410.01953125</v>
          </cell>
          <cell r="O7998">
            <v>4578.26904296875</v>
          </cell>
          <cell r="P7998">
            <v>328</v>
          </cell>
        </row>
        <row r="7999">
          <cell r="M7999">
            <v>41</v>
          </cell>
          <cell r="N7999">
            <v>0</v>
          </cell>
          <cell r="O7999">
            <v>0</v>
          </cell>
          <cell r="P7999">
            <v>0</v>
          </cell>
        </row>
        <row r="8000">
          <cell r="M8000">
            <v>41</v>
          </cell>
          <cell r="N8000">
            <v>0</v>
          </cell>
          <cell r="O8000">
            <v>0</v>
          </cell>
          <cell r="P8000">
            <v>0</v>
          </cell>
        </row>
        <row r="8001">
          <cell r="M8001">
            <v>41</v>
          </cell>
          <cell r="N8001">
            <v>116328.78125</v>
          </cell>
          <cell r="O8001">
            <v>22446.609375</v>
          </cell>
          <cell r="P8001">
            <v>1496</v>
          </cell>
        </row>
        <row r="8002">
          <cell r="M8002">
            <v>41</v>
          </cell>
          <cell r="N8002">
            <v>300284.90625</v>
          </cell>
          <cell r="O8002">
            <v>56830.65234375</v>
          </cell>
          <cell r="P8002">
            <v>3842</v>
          </cell>
        </row>
        <row r="8003">
          <cell r="M8003">
            <v>41</v>
          </cell>
          <cell r="N8003">
            <v>0</v>
          </cell>
          <cell r="O8003">
            <v>0</v>
          </cell>
          <cell r="P8003">
            <v>0</v>
          </cell>
        </row>
        <row r="8004">
          <cell r="M8004">
            <v>41</v>
          </cell>
          <cell r="N8004">
            <v>0</v>
          </cell>
          <cell r="O8004">
            <v>0</v>
          </cell>
          <cell r="P8004">
            <v>0</v>
          </cell>
        </row>
        <row r="8005">
          <cell r="M8005">
            <v>47.400001525878899</v>
          </cell>
          <cell r="N8005">
            <v>0</v>
          </cell>
          <cell r="O8005">
            <v>0</v>
          </cell>
          <cell r="P8005">
            <v>0</v>
          </cell>
        </row>
        <row r="8006">
          <cell r="M8006">
            <v>47.400001525878899</v>
          </cell>
          <cell r="N8006">
            <v>0</v>
          </cell>
          <cell r="O8006">
            <v>0</v>
          </cell>
          <cell r="P8006">
            <v>0</v>
          </cell>
        </row>
        <row r="8007">
          <cell r="M8007">
            <v>47.400001525878899</v>
          </cell>
          <cell r="N8007">
            <v>0</v>
          </cell>
          <cell r="O8007">
            <v>0</v>
          </cell>
          <cell r="P8007">
            <v>0</v>
          </cell>
        </row>
        <row r="8008">
          <cell r="M8008">
            <v>47.400001525878899</v>
          </cell>
          <cell r="N8008">
            <v>0</v>
          </cell>
          <cell r="O8008">
            <v>0</v>
          </cell>
          <cell r="P8008">
            <v>0</v>
          </cell>
        </row>
        <row r="8009">
          <cell r="M8009">
            <v>47.400001525878899</v>
          </cell>
          <cell r="N8009">
            <v>0</v>
          </cell>
          <cell r="O8009">
            <v>0</v>
          </cell>
          <cell r="P8009">
            <v>0</v>
          </cell>
        </row>
        <row r="8010">
          <cell r="M8010">
            <v>47.400001525878899</v>
          </cell>
          <cell r="N8010">
            <v>28241.439453125</v>
          </cell>
          <cell r="O8010">
            <v>5130.052734375</v>
          </cell>
          <cell r="P8010">
            <v>369</v>
          </cell>
        </row>
        <row r="8011">
          <cell r="M8011">
            <v>41</v>
          </cell>
          <cell r="N8011">
            <v>0</v>
          </cell>
          <cell r="O8011">
            <v>0</v>
          </cell>
          <cell r="P8011">
            <v>0</v>
          </cell>
        </row>
        <row r="8012">
          <cell r="M8012">
            <v>41</v>
          </cell>
          <cell r="N8012">
            <v>0</v>
          </cell>
          <cell r="O8012">
            <v>0</v>
          </cell>
          <cell r="P8012">
            <v>0</v>
          </cell>
        </row>
        <row r="8013">
          <cell r="M8013">
            <v>41</v>
          </cell>
          <cell r="N8013">
            <v>103320.5390625</v>
          </cell>
          <cell r="O8013">
            <v>19378.2578125</v>
          </cell>
          <cell r="P8013">
            <v>1292</v>
          </cell>
        </row>
        <row r="8014">
          <cell r="M8014">
            <v>41</v>
          </cell>
          <cell r="N8014">
            <v>336147.375</v>
          </cell>
          <cell r="O8014">
            <v>61835.23828125</v>
          </cell>
          <cell r="P8014">
            <v>4182</v>
          </cell>
        </row>
        <row r="8015">
          <cell r="M8015">
            <v>41</v>
          </cell>
          <cell r="N8015">
            <v>0</v>
          </cell>
          <cell r="O8015">
            <v>0</v>
          </cell>
          <cell r="P8015">
            <v>0</v>
          </cell>
        </row>
        <row r="8016">
          <cell r="M8016">
            <v>41</v>
          </cell>
          <cell r="N8016">
            <v>0</v>
          </cell>
          <cell r="O8016">
            <v>0</v>
          </cell>
          <cell r="P8016">
            <v>0</v>
          </cell>
        </row>
        <row r="8017">
          <cell r="M8017">
            <v>47.400001525878899</v>
          </cell>
          <cell r="N8017">
            <v>0</v>
          </cell>
          <cell r="O8017">
            <v>0</v>
          </cell>
          <cell r="P8017">
            <v>0</v>
          </cell>
        </row>
        <row r="8018">
          <cell r="M8018">
            <v>47.400001525878899</v>
          </cell>
          <cell r="N8018">
            <v>0</v>
          </cell>
          <cell r="O8018">
            <v>0</v>
          </cell>
          <cell r="P8018">
            <v>0</v>
          </cell>
        </row>
        <row r="8019">
          <cell r="M8019">
            <v>47.400001525878899</v>
          </cell>
          <cell r="N8019">
            <v>0</v>
          </cell>
          <cell r="O8019">
            <v>0</v>
          </cell>
          <cell r="P8019">
            <v>0</v>
          </cell>
        </row>
        <row r="8020">
          <cell r="M8020">
            <v>47.400001525878899</v>
          </cell>
          <cell r="N8020">
            <v>0</v>
          </cell>
          <cell r="O8020">
            <v>0</v>
          </cell>
          <cell r="P8020">
            <v>0</v>
          </cell>
        </row>
        <row r="8021">
          <cell r="M8021">
            <v>47.400001525878899</v>
          </cell>
          <cell r="N8021">
            <v>0</v>
          </cell>
          <cell r="O8021">
            <v>0</v>
          </cell>
          <cell r="P8021">
            <v>0</v>
          </cell>
        </row>
        <row r="8022">
          <cell r="M8022">
            <v>47.400001525878899</v>
          </cell>
          <cell r="N8022">
            <v>25816.845703125</v>
          </cell>
          <cell r="O8022">
            <v>4578.26904296875</v>
          </cell>
          <cell r="P8022">
            <v>328</v>
          </cell>
        </row>
        <row r="8023">
          <cell r="M8023">
            <v>41</v>
          </cell>
          <cell r="N8023">
            <v>0</v>
          </cell>
          <cell r="O8023">
            <v>0</v>
          </cell>
          <cell r="P8023">
            <v>0</v>
          </cell>
        </row>
        <row r="8024">
          <cell r="M8024">
            <v>41</v>
          </cell>
          <cell r="N8024">
            <v>0</v>
          </cell>
          <cell r="O8024">
            <v>0</v>
          </cell>
          <cell r="P8024">
            <v>0</v>
          </cell>
        </row>
        <row r="8025">
          <cell r="M8025">
            <v>41</v>
          </cell>
          <cell r="N8025">
            <v>134218.484375</v>
          </cell>
          <cell r="O8025">
            <v>24382.84375</v>
          </cell>
          <cell r="P8025">
            <v>1632</v>
          </cell>
        </row>
        <row r="8026">
          <cell r="M8026">
            <v>41</v>
          </cell>
          <cell r="N8026">
            <v>418770.59375</v>
          </cell>
          <cell r="O8026">
            <v>74584.8359375</v>
          </cell>
          <cell r="P8026">
            <v>5066</v>
          </cell>
        </row>
        <row r="8027">
          <cell r="M8027">
            <v>41</v>
          </cell>
          <cell r="N8027">
            <v>0</v>
          </cell>
          <cell r="O8027">
            <v>0</v>
          </cell>
          <cell r="P8027">
            <v>0</v>
          </cell>
        </row>
        <row r="8028">
          <cell r="M8028">
            <v>41</v>
          </cell>
          <cell r="N8028">
            <v>0</v>
          </cell>
          <cell r="O8028">
            <v>0</v>
          </cell>
          <cell r="P8028">
            <v>0</v>
          </cell>
        </row>
        <row r="8029">
          <cell r="M8029">
            <v>47.400001525878899</v>
          </cell>
          <cell r="N8029">
            <v>0</v>
          </cell>
          <cell r="O8029">
            <v>0</v>
          </cell>
          <cell r="P8029">
            <v>0</v>
          </cell>
        </row>
        <row r="8030">
          <cell r="M8030">
            <v>47.400001525878899</v>
          </cell>
          <cell r="N8030">
            <v>0</v>
          </cell>
          <cell r="O8030">
            <v>0</v>
          </cell>
          <cell r="P8030">
            <v>0</v>
          </cell>
        </row>
        <row r="8031">
          <cell r="M8031">
            <v>47.400001525878899</v>
          </cell>
          <cell r="N8031">
            <v>0</v>
          </cell>
          <cell r="O8031">
            <v>0</v>
          </cell>
          <cell r="P8031">
            <v>0</v>
          </cell>
        </row>
        <row r="8032">
          <cell r="M8032">
            <v>47.400001525878899</v>
          </cell>
          <cell r="N8032">
            <v>0</v>
          </cell>
          <cell r="O8032">
            <v>0</v>
          </cell>
          <cell r="P8032">
            <v>0</v>
          </cell>
        </row>
        <row r="8033">
          <cell r="M8033">
            <v>47.400001525878899</v>
          </cell>
          <cell r="N8033">
            <v>0</v>
          </cell>
          <cell r="O8033">
            <v>0</v>
          </cell>
          <cell r="P8033">
            <v>0</v>
          </cell>
        </row>
        <row r="8034">
          <cell r="M8034">
            <v>47.400001525878899</v>
          </cell>
          <cell r="N8034">
            <v>29869.3125</v>
          </cell>
          <cell r="O8034">
            <v>5130.052734375</v>
          </cell>
          <cell r="P8034">
            <v>369</v>
          </cell>
        </row>
        <row r="8035">
          <cell r="M8035">
            <v>41</v>
          </cell>
          <cell r="N8035">
            <v>0</v>
          </cell>
          <cell r="O8035">
            <v>0</v>
          </cell>
          <cell r="P8035">
            <v>0</v>
          </cell>
        </row>
        <row r="8036">
          <cell r="M8036">
            <v>41</v>
          </cell>
          <cell r="N8036">
            <v>0</v>
          </cell>
          <cell r="O8036">
            <v>0</v>
          </cell>
          <cell r="P8036">
            <v>0</v>
          </cell>
        </row>
        <row r="8037">
          <cell r="M8037">
            <v>41</v>
          </cell>
          <cell r="N8037">
            <v>149533.859375</v>
          </cell>
          <cell r="O8037">
            <v>26319.078125</v>
          </cell>
          <cell r="P8037">
            <v>1768</v>
          </cell>
        </row>
        <row r="8038">
          <cell r="M8038">
            <v>41</v>
          </cell>
          <cell r="N8038">
            <v>427775.125</v>
          </cell>
          <cell r="O8038">
            <v>74100.7734375</v>
          </cell>
          <cell r="P8038">
            <v>5032</v>
          </cell>
        </row>
        <row r="8039">
          <cell r="M8039">
            <v>41</v>
          </cell>
          <cell r="N8039">
            <v>0</v>
          </cell>
          <cell r="O8039">
            <v>0</v>
          </cell>
          <cell r="P8039">
            <v>0</v>
          </cell>
        </row>
        <row r="8040">
          <cell r="M8040">
            <v>41</v>
          </cell>
          <cell r="N8040">
            <v>0</v>
          </cell>
          <cell r="O8040">
            <v>0</v>
          </cell>
          <cell r="P8040">
            <v>0</v>
          </cell>
        </row>
        <row r="8041">
          <cell r="M8041">
            <v>47.400001525878899</v>
          </cell>
          <cell r="N8041">
            <v>0</v>
          </cell>
          <cell r="O8041">
            <v>0</v>
          </cell>
          <cell r="P8041">
            <v>0</v>
          </cell>
        </row>
        <row r="8042">
          <cell r="M8042">
            <v>47.400001525878899</v>
          </cell>
          <cell r="N8042">
            <v>0</v>
          </cell>
          <cell r="O8042">
            <v>0</v>
          </cell>
          <cell r="P8042">
            <v>0</v>
          </cell>
        </row>
        <row r="8043">
          <cell r="M8043">
            <v>47.400001525878899</v>
          </cell>
          <cell r="N8043">
            <v>0</v>
          </cell>
          <cell r="O8043">
            <v>0</v>
          </cell>
          <cell r="P8043">
            <v>0</v>
          </cell>
        </row>
        <row r="8044">
          <cell r="M8044">
            <v>47.400001525878899</v>
          </cell>
          <cell r="N8044">
            <v>0</v>
          </cell>
          <cell r="O8044">
            <v>0</v>
          </cell>
          <cell r="P8044">
            <v>0</v>
          </cell>
        </row>
        <row r="8045">
          <cell r="M8045">
            <v>47.400001525878899</v>
          </cell>
          <cell r="N8045">
            <v>0</v>
          </cell>
          <cell r="O8045">
            <v>0</v>
          </cell>
          <cell r="P8045">
            <v>0</v>
          </cell>
        </row>
        <row r="8046">
          <cell r="M8046">
            <v>47.400001525878899</v>
          </cell>
          <cell r="N8046">
            <v>30718.015625</v>
          </cell>
          <cell r="O8046">
            <v>5130.052734375</v>
          </cell>
          <cell r="P8046">
            <v>369</v>
          </cell>
        </row>
        <row r="8047">
          <cell r="M8047">
            <v>41</v>
          </cell>
          <cell r="N8047">
            <v>0</v>
          </cell>
          <cell r="O8047">
            <v>0</v>
          </cell>
          <cell r="P8047">
            <v>0</v>
          </cell>
        </row>
        <row r="8048">
          <cell r="M8048">
            <v>41</v>
          </cell>
          <cell r="N8048">
            <v>0</v>
          </cell>
          <cell r="O8048">
            <v>0</v>
          </cell>
          <cell r="P8048">
            <v>0</v>
          </cell>
        </row>
        <row r="8049">
          <cell r="M8049">
            <v>41</v>
          </cell>
          <cell r="N8049">
            <v>171000.75</v>
          </cell>
          <cell r="O8049">
            <v>29465.76171875</v>
          </cell>
          <cell r="P8049">
            <v>1963.14501953125</v>
          </cell>
        </row>
        <row r="8050">
          <cell r="M8050">
            <v>41</v>
          </cell>
          <cell r="N8050">
            <v>600446.3125</v>
          </cell>
          <cell r="O8050">
            <v>100732.140625</v>
          </cell>
          <cell r="P8050">
            <v>6868</v>
          </cell>
        </row>
        <row r="8051">
          <cell r="M8051">
            <v>41</v>
          </cell>
          <cell r="N8051">
            <v>0</v>
          </cell>
          <cell r="O8051">
            <v>0</v>
          </cell>
          <cell r="P8051">
            <v>0</v>
          </cell>
        </row>
        <row r="8052">
          <cell r="M8052">
            <v>41</v>
          </cell>
          <cell r="N8052">
            <v>0</v>
          </cell>
          <cell r="O8052">
            <v>0</v>
          </cell>
          <cell r="P8052">
            <v>0</v>
          </cell>
        </row>
        <row r="8053">
          <cell r="M8053">
            <v>47.400001525878899</v>
          </cell>
          <cell r="N8053">
            <v>0</v>
          </cell>
          <cell r="O8053">
            <v>0</v>
          </cell>
          <cell r="P8053">
            <v>0</v>
          </cell>
        </row>
        <row r="8054">
          <cell r="M8054">
            <v>47.400001525878899</v>
          </cell>
          <cell r="N8054">
            <v>0</v>
          </cell>
          <cell r="O8054">
            <v>0</v>
          </cell>
          <cell r="P8054">
            <v>0</v>
          </cell>
        </row>
        <row r="8055">
          <cell r="M8055">
            <v>47.400001525878899</v>
          </cell>
          <cell r="N8055">
            <v>0</v>
          </cell>
          <cell r="O8055">
            <v>0</v>
          </cell>
          <cell r="P8055">
            <v>0</v>
          </cell>
        </row>
        <row r="8056">
          <cell r="M8056">
            <v>47.400001525878899</v>
          </cell>
          <cell r="N8056">
            <v>0</v>
          </cell>
          <cell r="O8056">
            <v>0</v>
          </cell>
          <cell r="P8056">
            <v>0</v>
          </cell>
        </row>
        <row r="8057">
          <cell r="M8057">
            <v>47.400001525878899</v>
          </cell>
          <cell r="N8057">
            <v>0</v>
          </cell>
          <cell r="O8057">
            <v>0</v>
          </cell>
          <cell r="P8057">
            <v>0</v>
          </cell>
        </row>
        <row r="8058">
          <cell r="M8058">
            <v>47.400001525878899</v>
          </cell>
          <cell r="N8058">
            <v>56162.74609375</v>
          </cell>
          <cell r="O8058">
            <v>9156.5380859375</v>
          </cell>
          <cell r="P8058">
            <v>656</v>
          </cell>
        </row>
        <row r="8059">
          <cell r="M8059">
            <v>41</v>
          </cell>
          <cell r="N8059">
            <v>0</v>
          </cell>
          <cell r="O8059">
            <v>0</v>
          </cell>
          <cell r="P8059">
            <v>0</v>
          </cell>
        </row>
        <row r="8060">
          <cell r="M8060">
            <v>41</v>
          </cell>
          <cell r="N8060">
            <v>0</v>
          </cell>
          <cell r="O8060">
            <v>0</v>
          </cell>
          <cell r="P8060">
            <v>0</v>
          </cell>
        </row>
        <row r="8061">
          <cell r="M8061">
            <v>41</v>
          </cell>
          <cell r="N8061">
            <v>228104.375</v>
          </cell>
          <cell r="O8061">
            <v>38108.42578125</v>
          </cell>
          <cell r="P8061">
            <v>2550</v>
          </cell>
        </row>
        <row r="8062">
          <cell r="M8062">
            <v>41</v>
          </cell>
          <cell r="N8062">
            <v>669488.3125</v>
          </cell>
          <cell r="O8062">
            <v>109289.203125</v>
          </cell>
          <cell r="P8062">
            <v>7446</v>
          </cell>
        </row>
        <row r="8063">
          <cell r="M8063">
            <v>41</v>
          </cell>
          <cell r="N8063">
            <v>0</v>
          </cell>
          <cell r="O8063">
            <v>0</v>
          </cell>
          <cell r="P8063">
            <v>0</v>
          </cell>
        </row>
        <row r="8064">
          <cell r="M8064">
            <v>41</v>
          </cell>
          <cell r="N8064">
            <v>10454.2021484375</v>
          </cell>
          <cell r="O8064">
            <v>1819.35070800781</v>
          </cell>
          <cell r="P8064">
            <v>123</v>
          </cell>
        </row>
        <row r="8065">
          <cell r="M8065">
            <v>47.400001525878899</v>
          </cell>
          <cell r="N8065">
            <v>0</v>
          </cell>
          <cell r="O8065">
            <v>0</v>
          </cell>
          <cell r="P8065">
            <v>0</v>
          </cell>
        </row>
        <row r="8066">
          <cell r="M8066">
            <v>47.400001525878899</v>
          </cell>
          <cell r="N8066">
            <v>0</v>
          </cell>
          <cell r="O8066">
            <v>0</v>
          </cell>
          <cell r="P8066">
            <v>0</v>
          </cell>
        </row>
        <row r="8067">
          <cell r="M8067">
            <v>47.400001525878899</v>
          </cell>
          <cell r="N8067">
            <v>0</v>
          </cell>
          <cell r="O8067">
            <v>0</v>
          </cell>
          <cell r="P8067">
            <v>0</v>
          </cell>
        </row>
        <row r="8068">
          <cell r="M8068">
            <v>47.400001525878899</v>
          </cell>
          <cell r="N8068">
            <v>0</v>
          </cell>
          <cell r="O8068">
            <v>0</v>
          </cell>
          <cell r="P8068">
            <v>0</v>
          </cell>
        </row>
        <row r="8069">
          <cell r="M8069">
            <v>47.400001525878899</v>
          </cell>
          <cell r="N8069">
            <v>0</v>
          </cell>
          <cell r="O8069">
            <v>392240.1875</v>
          </cell>
          <cell r="P8069">
            <v>29012.49609375</v>
          </cell>
        </row>
        <row r="8070">
          <cell r="M8070">
            <v>47.400001525878899</v>
          </cell>
          <cell r="N8070">
            <v>0</v>
          </cell>
          <cell r="O8070">
            <v>0</v>
          </cell>
          <cell r="P8070">
            <v>0</v>
          </cell>
        </row>
        <row r="8071">
          <cell r="M8071">
            <v>41</v>
          </cell>
          <cell r="N8071">
            <v>8180.595703125</v>
          </cell>
          <cell r="O8071">
            <v>1086.67041015625</v>
          </cell>
          <cell r="P8071">
            <v>68</v>
          </cell>
        </row>
        <row r="8072">
          <cell r="M8072">
            <v>41</v>
          </cell>
          <cell r="N8072">
            <v>20728.943359375</v>
          </cell>
          <cell r="O8072">
            <v>2545.67602539063</v>
          </cell>
          <cell r="P8072">
            <v>170</v>
          </cell>
        </row>
        <row r="8073">
          <cell r="M8073">
            <v>41</v>
          </cell>
          <cell r="N8073">
            <v>68417.0078125</v>
          </cell>
          <cell r="O8073">
            <v>8351.361328125</v>
          </cell>
          <cell r="P8073">
            <v>544</v>
          </cell>
        </row>
        <row r="8074">
          <cell r="M8074">
            <v>41</v>
          </cell>
          <cell r="N8074">
            <v>4293.78271484375</v>
          </cell>
          <cell r="O8074">
            <v>600.335205078125</v>
          </cell>
          <cell r="P8074">
            <v>34</v>
          </cell>
        </row>
        <row r="8075">
          <cell r="M8075">
            <v>41</v>
          </cell>
          <cell r="N8075">
            <v>0</v>
          </cell>
          <cell r="O8075">
            <v>0</v>
          </cell>
          <cell r="P8075">
            <v>0</v>
          </cell>
        </row>
        <row r="8076">
          <cell r="M8076">
            <v>41</v>
          </cell>
          <cell r="N8076">
            <v>77041.109375</v>
          </cell>
          <cell r="O8076">
            <v>9206.984375</v>
          </cell>
          <cell r="P8076">
            <v>656</v>
          </cell>
        </row>
        <row r="8077">
          <cell r="M8077">
            <v>47.5</v>
          </cell>
          <cell r="N8077">
            <v>0</v>
          </cell>
          <cell r="O8077">
            <v>0</v>
          </cell>
          <cell r="P8077">
            <v>0</v>
          </cell>
        </row>
        <row r="8078">
          <cell r="M8078">
            <v>47.5</v>
          </cell>
          <cell r="N8078">
            <v>0</v>
          </cell>
          <cell r="O8078">
            <v>0</v>
          </cell>
          <cell r="P8078">
            <v>0</v>
          </cell>
        </row>
        <row r="8079">
          <cell r="M8079">
            <v>47.5</v>
          </cell>
          <cell r="N8079">
            <v>0</v>
          </cell>
          <cell r="O8079">
            <v>0</v>
          </cell>
          <cell r="P8079">
            <v>0</v>
          </cell>
        </row>
        <row r="8080">
          <cell r="M8080">
            <v>47.5</v>
          </cell>
          <cell r="N8080">
            <v>0</v>
          </cell>
          <cell r="O8080">
            <v>0</v>
          </cell>
          <cell r="P8080">
            <v>0</v>
          </cell>
        </row>
        <row r="8081">
          <cell r="M8081">
            <v>47.5</v>
          </cell>
          <cell r="N8081">
            <v>0</v>
          </cell>
          <cell r="O8081">
            <v>0</v>
          </cell>
          <cell r="P8081">
            <v>0</v>
          </cell>
        </row>
        <row r="8082">
          <cell r="M8082">
            <v>47.5</v>
          </cell>
          <cell r="N8082">
            <v>72916.1953125</v>
          </cell>
          <cell r="O8082">
            <v>9092.984375</v>
          </cell>
          <cell r="P8082">
            <v>656</v>
          </cell>
        </row>
        <row r="8083">
          <cell r="M8083">
            <v>41</v>
          </cell>
          <cell r="N8083">
            <v>0</v>
          </cell>
          <cell r="O8083">
            <v>0</v>
          </cell>
          <cell r="P8083">
            <v>0</v>
          </cell>
        </row>
        <row r="8084">
          <cell r="M8084">
            <v>41</v>
          </cell>
          <cell r="N8084">
            <v>0</v>
          </cell>
          <cell r="O8084">
            <v>0</v>
          </cell>
          <cell r="P8084">
            <v>0</v>
          </cell>
        </row>
        <row r="8085">
          <cell r="M8085">
            <v>41</v>
          </cell>
          <cell r="N8085">
            <v>23712.623046875</v>
          </cell>
          <cell r="O8085">
            <v>3146.01123046875</v>
          </cell>
          <cell r="P8085">
            <v>204</v>
          </cell>
        </row>
        <row r="8086">
          <cell r="M8086">
            <v>41</v>
          </cell>
          <cell r="N8086">
            <v>11894.283203125</v>
          </cell>
          <cell r="O8086">
            <v>1573.00561523438</v>
          </cell>
          <cell r="P8086">
            <v>102</v>
          </cell>
        </row>
        <row r="8087">
          <cell r="M8087">
            <v>41</v>
          </cell>
          <cell r="N8087">
            <v>0</v>
          </cell>
          <cell r="O8087">
            <v>0</v>
          </cell>
          <cell r="P8087">
            <v>0</v>
          </cell>
        </row>
        <row r="8088">
          <cell r="M8088">
            <v>41</v>
          </cell>
          <cell r="N8088">
            <v>0</v>
          </cell>
          <cell r="O8088">
            <v>0</v>
          </cell>
          <cell r="P8088">
            <v>0</v>
          </cell>
        </row>
        <row r="8089">
          <cell r="M8089">
            <v>47.5</v>
          </cell>
          <cell r="N8089">
            <v>0</v>
          </cell>
          <cell r="O8089">
            <v>0</v>
          </cell>
          <cell r="P8089">
            <v>0</v>
          </cell>
        </row>
        <row r="8090">
          <cell r="M8090">
            <v>47.5</v>
          </cell>
          <cell r="N8090">
            <v>0</v>
          </cell>
          <cell r="O8090">
            <v>0</v>
          </cell>
          <cell r="P8090">
            <v>0</v>
          </cell>
        </row>
        <row r="8091">
          <cell r="M8091">
            <v>47.5</v>
          </cell>
          <cell r="N8091">
            <v>0</v>
          </cell>
          <cell r="O8091">
            <v>0</v>
          </cell>
          <cell r="P8091">
            <v>0</v>
          </cell>
        </row>
        <row r="8092">
          <cell r="M8092">
            <v>47.5</v>
          </cell>
          <cell r="N8092">
            <v>0</v>
          </cell>
          <cell r="O8092">
            <v>0</v>
          </cell>
          <cell r="P8092">
            <v>0</v>
          </cell>
        </row>
        <row r="8093">
          <cell r="M8093">
            <v>47.5</v>
          </cell>
          <cell r="N8093">
            <v>0</v>
          </cell>
          <cell r="O8093">
            <v>0</v>
          </cell>
          <cell r="P8093">
            <v>0</v>
          </cell>
        </row>
        <row r="8094">
          <cell r="M8094">
            <v>47.5</v>
          </cell>
          <cell r="N8094">
            <v>58145.43359375</v>
          </cell>
          <cell r="O8094">
            <v>9092.984375</v>
          </cell>
          <cell r="P8094">
            <v>656</v>
          </cell>
        </row>
        <row r="8095">
          <cell r="M8095">
            <v>41</v>
          </cell>
          <cell r="N8095">
            <v>0</v>
          </cell>
          <cell r="O8095">
            <v>0</v>
          </cell>
          <cell r="P8095">
            <v>0</v>
          </cell>
        </row>
        <row r="8096">
          <cell r="M8096">
            <v>41</v>
          </cell>
          <cell r="N8096">
            <v>0</v>
          </cell>
          <cell r="O8096">
            <v>0</v>
          </cell>
          <cell r="P8096">
            <v>0</v>
          </cell>
        </row>
        <row r="8097">
          <cell r="M8097">
            <v>41</v>
          </cell>
          <cell r="N8097">
            <v>18906.376953125</v>
          </cell>
          <cell r="O8097">
            <v>3146.01123046875</v>
          </cell>
          <cell r="P8097">
            <v>204</v>
          </cell>
        </row>
        <row r="8098">
          <cell r="M8098">
            <v>41</v>
          </cell>
          <cell r="N8098">
            <v>28472.4921875</v>
          </cell>
          <cell r="O8098">
            <v>4491.0166015625</v>
          </cell>
          <cell r="P8098">
            <v>306</v>
          </cell>
        </row>
        <row r="8099">
          <cell r="M8099">
            <v>41</v>
          </cell>
          <cell r="N8099">
            <v>0</v>
          </cell>
          <cell r="O8099">
            <v>0</v>
          </cell>
          <cell r="P8099">
            <v>0</v>
          </cell>
        </row>
        <row r="8100">
          <cell r="M8100">
            <v>41</v>
          </cell>
          <cell r="N8100">
            <v>0</v>
          </cell>
          <cell r="O8100">
            <v>0</v>
          </cell>
          <cell r="P8100">
            <v>0</v>
          </cell>
        </row>
        <row r="8101">
          <cell r="M8101">
            <v>47.5</v>
          </cell>
          <cell r="N8101">
            <v>0</v>
          </cell>
          <cell r="O8101">
            <v>0</v>
          </cell>
          <cell r="P8101">
            <v>0</v>
          </cell>
        </row>
        <row r="8102">
          <cell r="M8102">
            <v>47.5</v>
          </cell>
          <cell r="N8102">
            <v>0</v>
          </cell>
          <cell r="O8102">
            <v>0</v>
          </cell>
          <cell r="P8102">
            <v>0</v>
          </cell>
        </row>
        <row r="8103">
          <cell r="M8103">
            <v>47.5</v>
          </cell>
          <cell r="N8103">
            <v>0</v>
          </cell>
          <cell r="O8103">
            <v>0</v>
          </cell>
          <cell r="P8103">
            <v>0</v>
          </cell>
        </row>
        <row r="8104">
          <cell r="M8104">
            <v>47.5</v>
          </cell>
          <cell r="N8104">
            <v>0</v>
          </cell>
          <cell r="O8104">
            <v>0</v>
          </cell>
          <cell r="P8104">
            <v>0</v>
          </cell>
        </row>
        <row r="8105">
          <cell r="M8105">
            <v>47.5</v>
          </cell>
          <cell r="N8105">
            <v>0</v>
          </cell>
          <cell r="O8105">
            <v>0</v>
          </cell>
          <cell r="P8105">
            <v>0</v>
          </cell>
        </row>
        <row r="8106">
          <cell r="M8106">
            <v>47.5</v>
          </cell>
          <cell r="N8106">
            <v>45995.08203125</v>
          </cell>
          <cell r="O8106">
            <v>9092.984375</v>
          </cell>
          <cell r="P8106">
            <v>656</v>
          </cell>
        </row>
        <row r="8107">
          <cell r="M8107">
            <v>41</v>
          </cell>
          <cell r="N8107">
            <v>0</v>
          </cell>
          <cell r="O8107">
            <v>0</v>
          </cell>
          <cell r="P8107">
            <v>0</v>
          </cell>
        </row>
        <row r="8108">
          <cell r="M8108">
            <v>41</v>
          </cell>
          <cell r="N8108">
            <v>0</v>
          </cell>
          <cell r="O8108">
            <v>0</v>
          </cell>
          <cell r="P8108">
            <v>0</v>
          </cell>
        </row>
        <row r="8109">
          <cell r="M8109">
            <v>41</v>
          </cell>
          <cell r="N8109">
            <v>12459.9072265625</v>
          </cell>
          <cell r="O8109">
            <v>2659.67602539063</v>
          </cell>
          <cell r="P8109">
            <v>170</v>
          </cell>
        </row>
        <row r="8110">
          <cell r="M8110">
            <v>41</v>
          </cell>
          <cell r="N8110">
            <v>0</v>
          </cell>
          <cell r="O8110">
            <v>0</v>
          </cell>
          <cell r="P8110">
            <v>0</v>
          </cell>
        </row>
        <row r="8111">
          <cell r="M8111">
            <v>41</v>
          </cell>
          <cell r="N8111">
            <v>0</v>
          </cell>
          <cell r="O8111">
            <v>0</v>
          </cell>
          <cell r="P8111">
            <v>0</v>
          </cell>
        </row>
        <row r="8112">
          <cell r="M8112">
            <v>41</v>
          </cell>
          <cell r="N8112">
            <v>8561.08203125</v>
          </cell>
          <cell r="O8112">
            <v>1776.1845703125</v>
          </cell>
          <cell r="P8112">
            <v>123</v>
          </cell>
        </row>
        <row r="8113">
          <cell r="M8113">
            <v>47.5</v>
          </cell>
          <cell r="N8113">
            <v>0</v>
          </cell>
          <cell r="O8113">
            <v>0</v>
          </cell>
          <cell r="P8113">
            <v>0</v>
          </cell>
        </row>
        <row r="8114">
          <cell r="M8114">
            <v>47.5</v>
          </cell>
          <cell r="N8114">
            <v>0</v>
          </cell>
          <cell r="O8114">
            <v>0</v>
          </cell>
          <cell r="P8114">
            <v>0</v>
          </cell>
        </row>
        <row r="8115">
          <cell r="M8115">
            <v>47.5</v>
          </cell>
          <cell r="N8115">
            <v>0</v>
          </cell>
          <cell r="O8115">
            <v>0</v>
          </cell>
          <cell r="P8115">
            <v>0</v>
          </cell>
        </row>
        <row r="8116">
          <cell r="M8116">
            <v>47.5</v>
          </cell>
          <cell r="N8116">
            <v>0</v>
          </cell>
          <cell r="O8116">
            <v>0</v>
          </cell>
          <cell r="P8116">
            <v>0</v>
          </cell>
        </row>
        <row r="8117">
          <cell r="M8117">
            <v>47.5</v>
          </cell>
          <cell r="N8117">
            <v>0</v>
          </cell>
          <cell r="O8117">
            <v>0</v>
          </cell>
          <cell r="P8117">
            <v>0</v>
          </cell>
        </row>
        <row r="8118">
          <cell r="M8118">
            <v>47.5</v>
          </cell>
          <cell r="N8118">
            <v>44107.73046875</v>
          </cell>
          <cell r="O8118">
            <v>8538.9228515625</v>
          </cell>
          <cell r="P8118">
            <v>615</v>
          </cell>
        </row>
        <row r="8119">
          <cell r="M8119">
            <v>41</v>
          </cell>
          <cell r="N8119">
            <v>0</v>
          </cell>
          <cell r="O8119">
            <v>0</v>
          </cell>
          <cell r="P8119">
            <v>0</v>
          </cell>
        </row>
        <row r="8120">
          <cell r="M8120">
            <v>41</v>
          </cell>
          <cell r="N8120">
            <v>0</v>
          </cell>
          <cell r="O8120">
            <v>0</v>
          </cell>
          <cell r="P8120">
            <v>0</v>
          </cell>
        </row>
        <row r="8121">
          <cell r="M8121">
            <v>41</v>
          </cell>
          <cell r="N8121">
            <v>7647.0859375</v>
          </cell>
          <cell r="O8121">
            <v>1573.00561523438</v>
          </cell>
          <cell r="P8121">
            <v>102</v>
          </cell>
        </row>
        <row r="8122">
          <cell r="M8122">
            <v>41</v>
          </cell>
          <cell r="N8122">
            <v>0</v>
          </cell>
          <cell r="O8122">
            <v>0</v>
          </cell>
          <cell r="P8122">
            <v>0</v>
          </cell>
        </row>
        <row r="8123">
          <cell r="M8123">
            <v>41</v>
          </cell>
          <cell r="N8123">
            <v>0</v>
          </cell>
          <cell r="O8123">
            <v>0</v>
          </cell>
          <cell r="P8123">
            <v>0</v>
          </cell>
        </row>
        <row r="8124">
          <cell r="M8124">
            <v>41</v>
          </cell>
          <cell r="N8124">
            <v>8757.0537109375</v>
          </cell>
          <cell r="O8124">
            <v>1776.1845703125</v>
          </cell>
          <cell r="P8124">
            <v>123</v>
          </cell>
        </row>
        <row r="8125">
          <cell r="M8125">
            <v>47.5</v>
          </cell>
          <cell r="N8125">
            <v>0</v>
          </cell>
          <cell r="O8125">
            <v>0</v>
          </cell>
          <cell r="P8125">
            <v>0</v>
          </cell>
        </row>
        <row r="8126">
          <cell r="M8126">
            <v>47.5</v>
          </cell>
          <cell r="N8126">
            <v>0</v>
          </cell>
          <cell r="O8126">
            <v>0</v>
          </cell>
          <cell r="P8126">
            <v>0</v>
          </cell>
        </row>
        <row r="8127">
          <cell r="M8127">
            <v>47.5</v>
          </cell>
          <cell r="N8127">
            <v>0</v>
          </cell>
          <cell r="O8127">
            <v>0</v>
          </cell>
          <cell r="P8127">
            <v>0</v>
          </cell>
        </row>
        <row r="8128">
          <cell r="M8128">
            <v>47.5</v>
          </cell>
          <cell r="N8128">
            <v>0</v>
          </cell>
          <cell r="O8128">
            <v>0</v>
          </cell>
          <cell r="P8128">
            <v>0</v>
          </cell>
        </row>
        <row r="8129">
          <cell r="M8129">
            <v>47.5</v>
          </cell>
          <cell r="N8129">
            <v>0</v>
          </cell>
          <cell r="O8129">
            <v>0</v>
          </cell>
          <cell r="P8129">
            <v>0</v>
          </cell>
        </row>
        <row r="8130">
          <cell r="M8130">
            <v>47.5</v>
          </cell>
          <cell r="N8130">
            <v>27060.03125</v>
          </cell>
          <cell r="O8130">
            <v>5100.5537109375</v>
          </cell>
          <cell r="P8130">
            <v>369</v>
          </cell>
        </row>
        <row r="8131">
          <cell r="M8131">
            <v>41</v>
          </cell>
          <cell r="N8131">
            <v>0</v>
          </cell>
          <cell r="O8131">
            <v>0</v>
          </cell>
          <cell r="P8131">
            <v>0</v>
          </cell>
        </row>
        <row r="8132">
          <cell r="M8132">
            <v>41</v>
          </cell>
          <cell r="N8132">
            <v>0</v>
          </cell>
          <cell r="O8132">
            <v>0</v>
          </cell>
          <cell r="P8132">
            <v>0</v>
          </cell>
        </row>
        <row r="8133">
          <cell r="M8133">
            <v>41</v>
          </cell>
          <cell r="N8133">
            <v>7819.10302734375</v>
          </cell>
          <cell r="O8133">
            <v>1573.00561523438</v>
          </cell>
          <cell r="P8133">
            <v>102</v>
          </cell>
        </row>
        <row r="8134">
          <cell r="M8134">
            <v>41</v>
          </cell>
          <cell r="N8134">
            <v>0</v>
          </cell>
          <cell r="O8134">
            <v>0</v>
          </cell>
          <cell r="P8134">
            <v>0</v>
          </cell>
        </row>
        <row r="8135">
          <cell r="M8135">
            <v>41</v>
          </cell>
          <cell r="N8135">
            <v>0</v>
          </cell>
          <cell r="O8135">
            <v>0</v>
          </cell>
          <cell r="P8135">
            <v>0</v>
          </cell>
        </row>
        <row r="8136">
          <cell r="M8136">
            <v>41</v>
          </cell>
          <cell r="N8136">
            <v>0</v>
          </cell>
          <cell r="O8136">
            <v>0</v>
          </cell>
          <cell r="P8136">
            <v>0</v>
          </cell>
        </row>
        <row r="8137">
          <cell r="M8137">
            <v>47.5</v>
          </cell>
          <cell r="N8137">
            <v>0</v>
          </cell>
          <cell r="O8137">
            <v>0</v>
          </cell>
          <cell r="P8137">
            <v>0</v>
          </cell>
        </row>
        <row r="8138">
          <cell r="M8138">
            <v>47.5</v>
          </cell>
          <cell r="N8138">
            <v>0</v>
          </cell>
          <cell r="O8138">
            <v>0</v>
          </cell>
          <cell r="P8138">
            <v>0</v>
          </cell>
        </row>
        <row r="8139">
          <cell r="M8139">
            <v>47.5</v>
          </cell>
          <cell r="N8139">
            <v>0</v>
          </cell>
          <cell r="O8139">
            <v>0</v>
          </cell>
          <cell r="P8139">
            <v>0</v>
          </cell>
        </row>
        <row r="8140">
          <cell r="M8140">
            <v>47.5</v>
          </cell>
          <cell r="N8140">
            <v>0</v>
          </cell>
          <cell r="O8140">
            <v>0</v>
          </cell>
          <cell r="P8140">
            <v>0</v>
          </cell>
        </row>
        <row r="8141">
          <cell r="M8141">
            <v>47.5</v>
          </cell>
          <cell r="N8141">
            <v>0</v>
          </cell>
          <cell r="O8141">
            <v>0</v>
          </cell>
          <cell r="P8141">
            <v>0</v>
          </cell>
        </row>
        <row r="8142">
          <cell r="M8142">
            <v>47.5</v>
          </cell>
          <cell r="N8142">
            <v>27159.763671875</v>
          </cell>
          <cell r="O8142">
            <v>5100.5537109375</v>
          </cell>
          <cell r="P8142">
            <v>369</v>
          </cell>
        </row>
        <row r="8143">
          <cell r="M8143">
            <v>41</v>
          </cell>
          <cell r="N8143">
            <v>0</v>
          </cell>
          <cell r="O8143">
            <v>0</v>
          </cell>
          <cell r="P8143">
            <v>0</v>
          </cell>
        </row>
        <row r="8144">
          <cell r="M8144">
            <v>41</v>
          </cell>
          <cell r="N8144">
            <v>0</v>
          </cell>
          <cell r="O8144">
            <v>0</v>
          </cell>
          <cell r="P8144">
            <v>0</v>
          </cell>
        </row>
        <row r="8145">
          <cell r="M8145">
            <v>41</v>
          </cell>
          <cell r="N8145">
            <v>13080.2265625</v>
          </cell>
          <cell r="O8145">
            <v>2659.67602539063</v>
          </cell>
          <cell r="P8145">
            <v>170</v>
          </cell>
        </row>
        <row r="8146">
          <cell r="M8146">
            <v>41</v>
          </cell>
          <cell r="N8146">
            <v>39443.48828125</v>
          </cell>
          <cell r="O8146">
            <v>7523.0263671875</v>
          </cell>
          <cell r="P8146">
            <v>510</v>
          </cell>
        </row>
        <row r="8147">
          <cell r="M8147">
            <v>41</v>
          </cell>
          <cell r="N8147">
            <v>0</v>
          </cell>
          <cell r="O8147">
            <v>0</v>
          </cell>
          <cell r="P8147">
            <v>0</v>
          </cell>
        </row>
        <row r="8148">
          <cell r="M8148">
            <v>41</v>
          </cell>
          <cell r="N8148">
            <v>0</v>
          </cell>
          <cell r="O8148">
            <v>0</v>
          </cell>
          <cell r="P8148">
            <v>0</v>
          </cell>
        </row>
        <row r="8149">
          <cell r="M8149">
            <v>47.5</v>
          </cell>
          <cell r="N8149">
            <v>0</v>
          </cell>
          <cell r="O8149">
            <v>0</v>
          </cell>
          <cell r="P8149">
            <v>0</v>
          </cell>
        </row>
        <row r="8150">
          <cell r="M8150">
            <v>47.5</v>
          </cell>
          <cell r="N8150">
            <v>0</v>
          </cell>
          <cell r="O8150">
            <v>0</v>
          </cell>
          <cell r="P8150">
            <v>0</v>
          </cell>
        </row>
        <row r="8151">
          <cell r="M8151">
            <v>47.5</v>
          </cell>
          <cell r="N8151">
            <v>0</v>
          </cell>
          <cell r="O8151">
            <v>0</v>
          </cell>
          <cell r="P8151">
            <v>0</v>
          </cell>
        </row>
        <row r="8152">
          <cell r="M8152">
            <v>47.5</v>
          </cell>
          <cell r="N8152">
            <v>0</v>
          </cell>
          <cell r="O8152">
            <v>0</v>
          </cell>
          <cell r="P8152">
            <v>0</v>
          </cell>
        </row>
        <row r="8153">
          <cell r="M8153">
            <v>47.5</v>
          </cell>
          <cell r="N8153">
            <v>0</v>
          </cell>
          <cell r="O8153">
            <v>0</v>
          </cell>
          <cell r="P8153">
            <v>0</v>
          </cell>
        </row>
        <row r="8154">
          <cell r="M8154">
            <v>47.5</v>
          </cell>
          <cell r="N8154">
            <v>24232.435546875</v>
          </cell>
          <cell r="O8154">
            <v>4546.4921875</v>
          </cell>
          <cell r="P8154">
            <v>328</v>
          </cell>
        </row>
        <row r="8155">
          <cell r="M8155">
            <v>41</v>
          </cell>
          <cell r="N8155">
            <v>0</v>
          </cell>
          <cell r="O8155">
            <v>0</v>
          </cell>
          <cell r="P8155">
            <v>0</v>
          </cell>
        </row>
        <row r="8156">
          <cell r="M8156">
            <v>41</v>
          </cell>
          <cell r="N8156">
            <v>0</v>
          </cell>
          <cell r="O8156">
            <v>0</v>
          </cell>
          <cell r="P8156">
            <v>0</v>
          </cell>
        </row>
        <row r="8157">
          <cell r="M8157">
            <v>41</v>
          </cell>
          <cell r="N8157">
            <v>15755.5087890625</v>
          </cell>
          <cell r="O8157">
            <v>3146.01123046875</v>
          </cell>
          <cell r="P8157">
            <v>204</v>
          </cell>
        </row>
        <row r="8158">
          <cell r="M8158">
            <v>41</v>
          </cell>
          <cell r="N8158">
            <v>87101.4453125</v>
          </cell>
          <cell r="O8158">
            <v>16733.056640625</v>
          </cell>
          <cell r="P8158">
            <v>1122</v>
          </cell>
        </row>
        <row r="8159">
          <cell r="M8159">
            <v>41</v>
          </cell>
          <cell r="N8159">
            <v>0</v>
          </cell>
          <cell r="O8159">
            <v>0</v>
          </cell>
          <cell r="P8159">
            <v>0</v>
          </cell>
        </row>
        <row r="8160">
          <cell r="M8160">
            <v>41</v>
          </cell>
          <cell r="N8160">
            <v>0</v>
          </cell>
          <cell r="O8160">
            <v>0</v>
          </cell>
          <cell r="P8160">
            <v>0</v>
          </cell>
        </row>
        <row r="8161">
          <cell r="M8161">
            <v>47.5</v>
          </cell>
          <cell r="N8161">
            <v>0</v>
          </cell>
          <cell r="O8161">
            <v>0</v>
          </cell>
          <cell r="P8161">
            <v>0</v>
          </cell>
        </row>
        <row r="8162">
          <cell r="M8162">
            <v>47.5</v>
          </cell>
          <cell r="N8162">
            <v>0</v>
          </cell>
          <cell r="O8162">
            <v>0</v>
          </cell>
          <cell r="P8162">
            <v>0</v>
          </cell>
        </row>
        <row r="8163">
          <cell r="M8163">
            <v>47.5</v>
          </cell>
          <cell r="N8163">
            <v>0</v>
          </cell>
          <cell r="O8163">
            <v>0</v>
          </cell>
          <cell r="P8163">
            <v>0</v>
          </cell>
        </row>
        <row r="8164">
          <cell r="M8164">
            <v>47.5</v>
          </cell>
          <cell r="N8164">
            <v>0</v>
          </cell>
          <cell r="O8164">
            <v>0</v>
          </cell>
          <cell r="P8164">
            <v>0</v>
          </cell>
        </row>
        <row r="8165">
          <cell r="M8165">
            <v>47.5</v>
          </cell>
          <cell r="N8165">
            <v>0</v>
          </cell>
          <cell r="O8165">
            <v>0</v>
          </cell>
          <cell r="P8165">
            <v>0</v>
          </cell>
        </row>
        <row r="8166">
          <cell r="M8166">
            <v>47.5</v>
          </cell>
          <cell r="N8166">
            <v>24323.74609375</v>
          </cell>
          <cell r="O8166">
            <v>4546.4921875</v>
          </cell>
          <cell r="P8166">
            <v>328</v>
          </cell>
        </row>
        <row r="8167">
          <cell r="M8167">
            <v>41</v>
          </cell>
          <cell r="N8167">
            <v>0</v>
          </cell>
          <cell r="O8167">
            <v>0</v>
          </cell>
          <cell r="P8167">
            <v>0</v>
          </cell>
        </row>
        <row r="8168">
          <cell r="M8168">
            <v>41</v>
          </cell>
          <cell r="N8168">
            <v>0</v>
          </cell>
          <cell r="O8168">
            <v>0</v>
          </cell>
          <cell r="P8168">
            <v>0</v>
          </cell>
        </row>
        <row r="8169">
          <cell r="M8169">
            <v>41</v>
          </cell>
          <cell r="N8169">
            <v>71168.96875</v>
          </cell>
          <cell r="O8169">
            <v>13587.0458984375</v>
          </cell>
          <cell r="P8169">
            <v>918</v>
          </cell>
        </row>
        <row r="8170">
          <cell r="M8170">
            <v>41</v>
          </cell>
          <cell r="N8170">
            <v>108627.671875</v>
          </cell>
          <cell r="O8170">
            <v>20623.744140625</v>
          </cell>
          <cell r="P8170">
            <v>1394</v>
          </cell>
        </row>
        <row r="8171">
          <cell r="M8171">
            <v>41</v>
          </cell>
          <cell r="N8171">
            <v>0</v>
          </cell>
          <cell r="O8171">
            <v>0</v>
          </cell>
          <cell r="P8171">
            <v>0</v>
          </cell>
        </row>
        <row r="8172">
          <cell r="M8172">
            <v>41</v>
          </cell>
          <cell r="N8172">
            <v>0</v>
          </cell>
          <cell r="O8172">
            <v>0</v>
          </cell>
          <cell r="P8172">
            <v>0</v>
          </cell>
        </row>
        <row r="8173">
          <cell r="M8173">
            <v>47.5</v>
          </cell>
          <cell r="N8173">
            <v>0</v>
          </cell>
          <cell r="O8173">
            <v>0</v>
          </cell>
          <cell r="P8173">
            <v>0</v>
          </cell>
        </row>
        <row r="8174">
          <cell r="M8174">
            <v>47.5</v>
          </cell>
          <cell r="N8174">
            <v>0</v>
          </cell>
          <cell r="O8174">
            <v>0</v>
          </cell>
          <cell r="P8174">
            <v>0</v>
          </cell>
        </row>
        <row r="8175">
          <cell r="M8175">
            <v>47.5</v>
          </cell>
          <cell r="N8175">
            <v>0</v>
          </cell>
          <cell r="O8175">
            <v>0</v>
          </cell>
          <cell r="P8175">
            <v>0</v>
          </cell>
        </row>
        <row r="8176">
          <cell r="M8176">
            <v>47.5</v>
          </cell>
          <cell r="N8176">
            <v>0</v>
          </cell>
          <cell r="O8176">
            <v>0</v>
          </cell>
          <cell r="P8176">
            <v>0</v>
          </cell>
        </row>
        <row r="8177">
          <cell r="M8177">
            <v>47.5</v>
          </cell>
          <cell r="N8177">
            <v>0</v>
          </cell>
          <cell r="O8177">
            <v>0</v>
          </cell>
          <cell r="P8177">
            <v>0</v>
          </cell>
        </row>
        <row r="8178">
          <cell r="M8178">
            <v>47.5</v>
          </cell>
          <cell r="N8178">
            <v>0</v>
          </cell>
          <cell r="O8178">
            <v>0</v>
          </cell>
          <cell r="P8178">
            <v>0</v>
          </cell>
        </row>
        <row r="8179">
          <cell r="M8179">
            <v>41</v>
          </cell>
          <cell r="N8179">
            <v>0</v>
          </cell>
          <cell r="O8179">
            <v>0</v>
          </cell>
          <cell r="P8179">
            <v>0</v>
          </cell>
        </row>
        <row r="8180">
          <cell r="M8180">
            <v>41</v>
          </cell>
          <cell r="N8180">
            <v>0</v>
          </cell>
          <cell r="O8180">
            <v>0</v>
          </cell>
          <cell r="P8180">
            <v>0</v>
          </cell>
        </row>
        <row r="8181">
          <cell r="M8181">
            <v>41</v>
          </cell>
          <cell r="N8181">
            <v>113780.28125</v>
          </cell>
          <cell r="O8181">
            <v>21710.416015625</v>
          </cell>
          <cell r="P8181">
            <v>1462</v>
          </cell>
        </row>
        <row r="8182">
          <cell r="M8182">
            <v>41</v>
          </cell>
          <cell r="N8182">
            <v>132531.203125</v>
          </cell>
          <cell r="O8182">
            <v>25146.490234375</v>
          </cell>
          <cell r="P8182">
            <v>1691.49633789063</v>
          </cell>
        </row>
        <row r="8183">
          <cell r="M8183">
            <v>41</v>
          </cell>
          <cell r="N8183">
            <v>0</v>
          </cell>
          <cell r="O8183">
            <v>0</v>
          </cell>
          <cell r="P8183">
            <v>0</v>
          </cell>
        </row>
        <row r="8184">
          <cell r="M8184">
            <v>41</v>
          </cell>
          <cell r="N8184">
            <v>9089.98828125</v>
          </cell>
          <cell r="O8184">
            <v>1776.1845703125</v>
          </cell>
          <cell r="P8184">
            <v>123</v>
          </cell>
        </row>
        <row r="8185">
          <cell r="M8185">
            <v>47.5</v>
          </cell>
          <cell r="N8185">
            <v>0</v>
          </cell>
          <cell r="O8185">
            <v>0</v>
          </cell>
          <cell r="P8185">
            <v>0</v>
          </cell>
        </row>
        <row r="8186">
          <cell r="M8186">
            <v>47.5</v>
          </cell>
          <cell r="N8186">
            <v>0</v>
          </cell>
          <cell r="O8186">
            <v>0</v>
          </cell>
          <cell r="P8186">
            <v>0</v>
          </cell>
        </row>
        <row r="8187">
          <cell r="M8187">
            <v>47.5</v>
          </cell>
          <cell r="N8187">
            <v>0</v>
          </cell>
          <cell r="O8187">
            <v>0</v>
          </cell>
          <cell r="P8187">
            <v>0</v>
          </cell>
        </row>
        <row r="8188">
          <cell r="M8188">
            <v>47.5</v>
          </cell>
          <cell r="N8188">
            <v>0</v>
          </cell>
          <cell r="O8188">
            <v>0</v>
          </cell>
          <cell r="P8188">
            <v>0</v>
          </cell>
        </row>
        <row r="8189">
          <cell r="M8189">
            <v>47.5</v>
          </cell>
          <cell r="N8189">
            <v>0</v>
          </cell>
          <cell r="O8189">
            <v>0</v>
          </cell>
          <cell r="P8189">
            <v>0</v>
          </cell>
        </row>
        <row r="8190">
          <cell r="M8190">
            <v>47.5</v>
          </cell>
          <cell r="N8190">
            <v>27574.64453125</v>
          </cell>
          <cell r="O8190">
            <v>5100.5537109375</v>
          </cell>
          <cell r="P8190">
            <v>369</v>
          </cell>
        </row>
        <row r="8191">
          <cell r="M8191">
            <v>41</v>
          </cell>
          <cell r="N8191">
            <v>0</v>
          </cell>
          <cell r="O8191">
            <v>0</v>
          </cell>
          <cell r="P8191">
            <v>0</v>
          </cell>
        </row>
        <row r="8192">
          <cell r="M8192">
            <v>41</v>
          </cell>
          <cell r="N8192">
            <v>0</v>
          </cell>
          <cell r="O8192">
            <v>0</v>
          </cell>
          <cell r="P8192">
            <v>0</v>
          </cell>
        </row>
        <row r="8193">
          <cell r="M8193">
            <v>41</v>
          </cell>
          <cell r="N8193">
            <v>95625.5625</v>
          </cell>
          <cell r="O8193">
            <v>18192.064453125</v>
          </cell>
          <cell r="P8193">
            <v>1224</v>
          </cell>
        </row>
        <row r="8194">
          <cell r="M8194">
            <v>41</v>
          </cell>
          <cell r="N8194">
            <v>307036.03125</v>
          </cell>
          <cell r="O8194">
            <v>57524.6015625</v>
          </cell>
          <cell r="P8194">
            <v>3910</v>
          </cell>
        </row>
        <row r="8195">
          <cell r="M8195">
            <v>41</v>
          </cell>
          <cell r="N8195">
            <v>0</v>
          </cell>
          <cell r="O8195">
            <v>0</v>
          </cell>
          <cell r="P8195">
            <v>0</v>
          </cell>
        </row>
        <row r="8196">
          <cell r="M8196">
            <v>41</v>
          </cell>
          <cell r="N8196">
            <v>0</v>
          </cell>
          <cell r="O8196">
            <v>0</v>
          </cell>
          <cell r="P8196">
            <v>0</v>
          </cell>
        </row>
        <row r="8197">
          <cell r="M8197">
            <v>47.5</v>
          </cell>
          <cell r="N8197">
            <v>0</v>
          </cell>
          <cell r="O8197">
            <v>0</v>
          </cell>
          <cell r="P8197">
            <v>0</v>
          </cell>
        </row>
        <row r="8198">
          <cell r="M8198">
            <v>47.5</v>
          </cell>
          <cell r="N8198">
            <v>0</v>
          </cell>
          <cell r="O8198">
            <v>0</v>
          </cell>
          <cell r="P8198">
            <v>0</v>
          </cell>
        </row>
        <row r="8199">
          <cell r="M8199">
            <v>47.5</v>
          </cell>
          <cell r="N8199">
            <v>0</v>
          </cell>
          <cell r="O8199">
            <v>0</v>
          </cell>
          <cell r="P8199">
            <v>0</v>
          </cell>
        </row>
        <row r="8200">
          <cell r="M8200">
            <v>47.5</v>
          </cell>
          <cell r="N8200">
            <v>0</v>
          </cell>
          <cell r="O8200">
            <v>0</v>
          </cell>
          <cell r="P8200">
            <v>0</v>
          </cell>
        </row>
        <row r="8201">
          <cell r="M8201">
            <v>47.5</v>
          </cell>
          <cell r="N8201">
            <v>0</v>
          </cell>
          <cell r="O8201">
            <v>0</v>
          </cell>
          <cell r="P8201">
            <v>0</v>
          </cell>
        </row>
        <row r="8202">
          <cell r="M8202">
            <v>47.5</v>
          </cell>
          <cell r="N8202">
            <v>28358.03125</v>
          </cell>
          <cell r="O8202">
            <v>5100.5537109375</v>
          </cell>
          <cell r="P8202">
            <v>369</v>
          </cell>
        </row>
        <row r="8203">
          <cell r="M8203">
            <v>41</v>
          </cell>
          <cell r="N8203">
            <v>0</v>
          </cell>
          <cell r="O8203">
            <v>0</v>
          </cell>
          <cell r="P8203">
            <v>0</v>
          </cell>
        </row>
        <row r="8204">
          <cell r="M8204">
            <v>41</v>
          </cell>
          <cell r="N8204">
            <v>0</v>
          </cell>
          <cell r="O8204">
            <v>0</v>
          </cell>
          <cell r="P8204">
            <v>0</v>
          </cell>
        </row>
        <row r="8205">
          <cell r="M8205">
            <v>41</v>
          </cell>
          <cell r="N8205">
            <v>122928.46875</v>
          </cell>
          <cell r="O8205">
            <v>22683.087890625</v>
          </cell>
          <cell r="P8205">
            <v>1530</v>
          </cell>
        </row>
        <row r="8206">
          <cell r="M8206">
            <v>41</v>
          </cell>
          <cell r="N8206">
            <v>285558.03125</v>
          </cell>
          <cell r="O8206">
            <v>52060.90625</v>
          </cell>
          <cell r="P8206">
            <v>3536</v>
          </cell>
        </row>
        <row r="8207">
          <cell r="M8207">
            <v>41</v>
          </cell>
          <cell r="N8207">
            <v>0</v>
          </cell>
          <cell r="O8207">
            <v>0</v>
          </cell>
          <cell r="P8207">
            <v>0</v>
          </cell>
        </row>
        <row r="8208">
          <cell r="M8208">
            <v>41</v>
          </cell>
          <cell r="N8208">
            <v>9384.361328125</v>
          </cell>
          <cell r="O8208">
            <v>1776.1845703125</v>
          </cell>
          <cell r="P8208">
            <v>123</v>
          </cell>
        </row>
        <row r="8209">
          <cell r="M8209">
            <v>47.5</v>
          </cell>
          <cell r="N8209">
            <v>0</v>
          </cell>
          <cell r="O8209">
            <v>0</v>
          </cell>
          <cell r="P8209">
            <v>0</v>
          </cell>
        </row>
        <row r="8210">
          <cell r="M8210">
            <v>47.5</v>
          </cell>
          <cell r="N8210">
            <v>0</v>
          </cell>
          <cell r="O8210">
            <v>0</v>
          </cell>
          <cell r="P8210">
            <v>0</v>
          </cell>
        </row>
        <row r="8211">
          <cell r="M8211">
            <v>47.5</v>
          </cell>
          <cell r="N8211">
            <v>0</v>
          </cell>
          <cell r="O8211">
            <v>0</v>
          </cell>
          <cell r="P8211">
            <v>0</v>
          </cell>
        </row>
        <row r="8212">
          <cell r="M8212">
            <v>47.5</v>
          </cell>
          <cell r="N8212">
            <v>0</v>
          </cell>
          <cell r="O8212">
            <v>0</v>
          </cell>
          <cell r="P8212">
            <v>0</v>
          </cell>
        </row>
        <row r="8213">
          <cell r="M8213">
            <v>47.5</v>
          </cell>
          <cell r="N8213">
            <v>0</v>
          </cell>
          <cell r="O8213">
            <v>0</v>
          </cell>
          <cell r="P8213">
            <v>0</v>
          </cell>
        </row>
        <row r="8214">
          <cell r="M8214">
            <v>47.5</v>
          </cell>
          <cell r="N8214">
            <v>29163.859375</v>
          </cell>
          <cell r="O8214">
            <v>5100.5537109375</v>
          </cell>
          <cell r="P8214">
            <v>369</v>
          </cell>
        </row>
        <row r="8215">
          <cell r="M8215">
            <v>41</v>
          </cell>
          <cell r="N8215">
            <v>0</v>
          </cell>
          <cell r="O8215">
            <v>0</v>
          </cell>
          <cell r="P8215">
            <v>0</v>
          </cell>
        </row>
        <row r="8216">
          <cell r="M8216">
            <v>41</v>
          </cell>
          <cell r="N8216">
            <v>0</v>
          </cell>
          <cell r="O8216">
            <v>0</v>
          </cell>
          <cell r="P8216">
            <v>0</v>
          </cell>
        </row>
        <row r="8217">
          <cell r="M8217">
            <v>41</v>
          </cell>
          <cell r="N8217">
            <v>109565.234375</v>
          </cell>
          <cell r="O8217">
            <v>19651.072265625</v>
          </cell>
          <cell r="P8217">
            <v>1326</v>
          </cell>
        </row>
        <row r="8218">
          <cell r="M8218">
            <v>41</v>
          </cell>
          <cell r="N8218">
            <v>437682.34375</v>
          </cell>
          <cell r="O8218">
            <v>77206.0390625</v>
          </cell>
          <cell r="P8218">
            <v>5270</v>
          </cell>
        </row>
        <row r="8219">
          <cell r="M8219">
            <v>41</v>
          </cell>
          <cell r="N8219">
            <v>0</v>
          </cell>
          <cell r="O8219">
            <v>0</v>
          </cell>
          <cell r="P8219">
            <v>0</v>
          </cell>
        </row>
        <row r="8220">
          <cell r="M8220">
            <v>41</v>
          </cell>
          <cell r="N8220">
            <v>0</v>
          </cell>
          <cell r="O8220">
            <v>0</v>
          </cell>
          <cell r="P8220">
            <v>0</v>
          </cell>
        </row>
        <row r="8221">
          <cell r="M8221">
            <v>47.5</v>
          </cell>
          <cell r="N8221">
            <v>0</v>
          </cell>
          <cell r="O8221">
            <v>0</v>
          </cell>
          <cell r="P8221">
            <v>0</v>
          </cell>
        </row>
        <row r="8222">
          <cell r="M8222">
            <v>47.5</v>
          </cell>
          <cell r="N8222">
            <v>0</v>
          </cell>
          <cell r="O8222">
            <v>0</v>
          </cell>
          <cell r="P8222">
            <v>0</v>
          </cell>
        </row>
        <row r="8223">
          <cell r="M8223">
            <v>47.5</v>
          </cell>
          <cell r="N8223">
            <v>0</v>
          </cell>
          <cell r="O8223">
            <v>0</v>
          </cell>
          <cell r="P8223">
            <v>0</v>
          </cell>
        </row>
        <row r="8224">
          <cell r="M8224">
            <v>47.5</v>
          </cell>
          <cell r="N8224">
            <v>0</v>
          </cell>
          <cell r="O8224">
            <v>0</v>
          </cell>
          <cell r="P8224">
            <v>0</v>
          </cell>
        </row>
        <row r="8225">
          <cell r="M8225">
            <v>47.5</v>
          </cell>
          <cell r="N8225">
            <v>0</v>
          </cell>
          <cell r="O8225">
            <v>0</v>
          </cell>
          <cell r="P8225">
            <v>0</v>
          </cell>
        </row>
        <row r="8226">
          <cell r="M8226">
            <v>47.5</v>
          </cell>
          <cell r="N8226">
            <v>29992.623046875</v>
          </cell>
          <cell r="O8226">
            <v>5100.5537109375</v>
          </cell>
          <cell r="P8226">
            <v>369</v>
          </cell>
        </row>
        <row r="8227">
          <cell r="M8227">
            <v>41</v>
          </cell>
          <cell r="N8227">
            <v>0</v>
          </cell>
          <cell r="O8227">
            <v>0</v>
          </cell>
          <cell r="P8227">
            <v>0</v>
          </cell>
        </row>
        <row r="8228">
          <cell r="M8228">
            <v>41</v>
          </cell>
          <cell r="N8228">
            <v>0</v>
          </cell>
          <cell r="O8228">
            <v>0</v>
          </cell>
          <cell r="P8228">
            <v>0</v>
          </cell>
        </row>
        <row r="8229">
          <cell r="M8229">
            <v>41</v>
          </cell>
          <cell r="N8229">
            <v>144458.578125</v>
          </cell>
          <cell r="O8229">
            <v>25114.767578125</v>
          </cell>
          <cell r="P8229">
            <v>1700</v>
          </cell>
        </row>
        <row r="8230">
          <cell r="M8230">
            <v>41</v>
          </cell>
          <cell r="N8230">
            <v>467537.625</v>
          </cell>
          <cell r="O8230">
            <v>80124.0546875</v>
          </cell>
          <cell r="P8230">
            <v>5474</v>
          </cell>
        </row>
        <row r="8231">
          <cell r="M8231">
            <v>41</v>
          </cell>
          <cell r="N8231">
            <v>0</v>
          </cell>
          <cell r="O8231">
            <v>0</v>
          </cell>
          <cell r="P8231">
            <v>0</v>
          </cell>
        </row>
        <row r="8232">
          <cell r="M8232">
            <v>41</v>
          </cell>
          <cell r="N8232">
            <v>0</v>
          </cell>
          <cell r="O8232">
            <v>0</v>
          </cell>
          <cell r="P8232">
            <v>0</v>
          </cell>
        </row>
        <row r="8233">
          <cell r="M8233">
            <v>47.5</v>
          </cell>
          <cell r="N8233">
            <v>0</v>
          </cell>
          <cell r="O8233">
            <v>0</v>
          </cell>
          <cell r="P8233">
            <v>0</v>
          </cell>
        </row>
        <row r="8234">
          <cell r="M8234">
            <v>47.5</v>
          </cell>
          <cell r="N8234">
            <v>0</v>
          </cell>
          <cell r="O8234">
            <v>0</v>
          </cell>
          <cell r="P8234">
            <v>0</v>
          </cell>
        </row>
        <row r="8235">
          <cell r="M8235">
            <v>47.5</v>
          </cell>
          <cell r="N8235">
            <v>0</v>
          </cell>
          <cell r="O8235">
            <v>0</v>
          </cell>
          <cell r="P8235">
            <v>0</v>
          </cell>
        </row>
        <row r="8236">
          <cell r="M8236">
            <v>47.5</v>
          </cell>
          <cell r="N8236">
            <v>0</v>
          </cell>
          <cell r="O8236">
            <v>0</v>
          </cell>
          <cell r="P8236">
            <v>0</v>
          </cell>
        </row>
        <row r="8237">
          <cell r="M8237">
            <v>47.5</v>
          </cell>
          <cell r="N8237">
            <v>0</v>
          </cell>
          <cell r="O8237">
            <v>0</v>
          </cell>
          <cell r="P8237">
            <v>0</v>
          </cell>
        </row>
        <row r="8238">
          <cell r="M8238">
            <v>47.5</v>
          </cell>
          <cell r="N8238">
            <v>51408.04296875</v>
          </cell>
          <cell r="O8238">
            <v>8538.9228515625</v>
          </cell>
          <cell r="P8238">
            <v>615</v>
          </cell>
        </row>
        <row r="8239">
          <cell r="M8239">
            <v>41</v>
          </cell>
          <cell r="N8239">
            <v>0</v>
          </cell>
          <cell r="O8239">
            <v>0</v>
          </cell>
          <cell r="P8239">
            <v>0</v>
          </cell>
        </row>
        <row r="8240">
          <cell r="M8240">
            <v>41</v>
          </cell>
          <cell r="N8240">
            <v>0</v>
          </cell>
          <cell r="O8240">
            <v>0</v>
          </cell>
          <cell r="P8240">
            <v>0</v>
          </cell>
        </row>
        <row r="8241">
          <cell r="M8241">
            <v>41</v>
          </cell>
          <cell r="N8241">
            <v>181244.265625</v>
          </cell>
          <cell r="O8241">
            <v>30692.462890625</v>
          </cell>
          <cell r="P8241">
            <v>2074</v>
          </cell>
        </row>
        <row r="8242">
          <cell r="M8242">
            <v>41</v>
          </cell>
          <cell r="N8242">
            <v>615217.6875</v>
          </cell>
          <cell r="O8242">
            <v>102351.171875</v>
          </cell>
          <cell r="P8242">
            <v>7004</v>
          </cell>
        </row>
        <row r="8243">
          <cell r="M8243">
            <v>41</v>
          </cell>
          <cell r="N8243">
            <v>0</v>
          </cell>
          <cell r="O8243">
            <v>0</v>
          </cell>
          <cell r="P8243">
            <v>0</v>
          </cell>
        </row>
        <row r="8244">
          <cell r="M8244">
            <v>41</v>
          </cell>
          <cell r="N8244">
            <v>0</v>
          </cell>
          <cell r="O8244">
            <v>0</v>
          </cell>
          <cell r="P8244">
            <v>0</v>
          </cell>
        </row>
        <row r="8245">
          <cell r="M8245">
            <v>47.5</v>
          </cell>
          <cell r="N8245">
            <v>0</v>
          </cell>
          <cell r="O8245">
            <v>0</v>
          </cell>
          <cell r="P8245">
            <v>0</v>
          </cell>
        </row>
        <row r="8246">
          <cell r="M8246">
            <v>47.5</v>
          </cell>
          <cell r="N8246">
            <v>0</v>
          </cell>
          <cell r="O8246">
            <v>0</v>
          </cell>
          <cell r="P8246">
            <v>0</v>
          </cell>
        </row>
        <row r="8247">
          <cell r="M8247">
            <v>47.5</v>
          </cell>
          <cell r="N8247">
            <v>0</v>
          </cell>
          <cell r="O8247">
            <v>0</v>
          </cell>
          <cell r="P8247">
            <v>0</v>
          </cell>
        </row>
        <row r="8248">
          <cell r="M8248">
            <v>47.5</v>
          </cell>
          <cell r="N8248">
            <v>0</v>
          </cell>
          <cell r="O8248">
            <v>0</v>
          </cell>
          <cell r="P8248">
            <v>0</v>
          </cell>
        </row>
        <row r="8249">
          <cell r="M8249">
            <v>47.5</v>
          </cell>
          <cell r="N8249">
            <v>0</v>
          </cell>
          <cell r="O8249">
            <v>0</v>
          </cell>
          <cell r="P8249">
            <v>0</v>
          </cell>
        </row>
        <row r="8250">
          <cell r="M8250">
            <v>47.5</v>
          </cell>
          <cell r="N8250">
            <v>56394.609375</v>
          </cell>
          <cell r="O8250">
            <v>9092.984375</v>
          </cell>
          <cell r="P8250">
            <v>656</v>
          </cell>
        </row>
        <row r="8251">
          <cell r="M8251">
            <v>41</v>
          </cell>
          <cell r="N8251">
            <v>0</v>
          </cell>
          <cell r="O8251">
            <v>0</v>
          </cell>
          <cell r="P8251">
            <v>0</v>
          </cell>
        </row>
        <row r="8252">
          <cell r="M8252">
            <v>41</v>
          </cell>
          <cell r="N8252">
            <v>0</v>
          </cell>
          <cell r="O8252">
            <v>0</v>
          </cell>
          <cell r="P8252">
            <v>0</v>
          </cell>
        </row>
        <row r="8253">
          <cell r="M8253">
            <v>41</v>
          </cell>
          <cell r="N8253">
            <v>216954.0625</v>
          </cell>
          <cell r="O8253">
            <v>35669.8203125</v>
          </cell>
          <cell r="P8253">
            <v>2414</v>
          </cell>
        </row>
        <row r="8254">
          <cell r="M8254">
            <v>41</v>
          </cell>
          <cell r="N8254">
            <v>592780.4375</v>
          </cell>
          <cell r="O8254">
            <v>95914.8046875</v>
          </cell>
          <cell r="P8254">
            <v>6562</v>
          </cell>
        </row>
        <row r="8255">
          <cell r="M8255">
            <v>41</v>
          </cell>
          <cell r="N8255">
            <v>0</v>
          </cell>
          <cell r="O8255">
            <v>0</v>
          </cell>
          <cell r="P8255">
            <v>0</v>
          </cell>
        </row>
        <row r="8256">
          <cell r="M8256">
            <v>41</v>
          </cell>
          <cell r="N8256">
            <v>10497.361328125</v>
          </cell>
          <cell r="O8256">
            <v>1776.1845703125</v>
          </cell>
          <cell r="P8256">
            <v>123</v>
          </cell>
        </row>
        <row r="8257">
          <cell r="M8257">
            <v>47.5</v>
          </cell>
          <cell r="N8257">
            <v>0</v>
          </cell>
          <cell r="O8257">
            <v>0</v>
          </cell>
          <cell r="P8257">
            <v>0</v>
          </cell>
        </row>
        <row r="8258">
          <cell r="M8258">
            <v>47.5</v>
          </cell>
          <cell r="N8258">
            <v>0</v>
          </cell>
          <cell r="O8258">
            <v>0</v>
          </cell>
          <cell r="P8258">
            <v>0</v>
          </cell>
        </row>
        <row r="8259">
          <cell r="M8259">
            <v>47.400001525878899</v>
          </cell>
          <cell r="N8259">
            <v>0</v>
          </cell>
          <cell r="O8259">
            <v>0</v>
          </cell>
          <cell r="P8259">
            <v>0</v>
          </cell>
        </row>
        <row r="8260">
          <cell r="M8260">
            <v>47.400001525878899</v>
          </cell>
          <cell r="N8260">
            <v>0</v>
          </cell>
          <cell r="O8260">
            <v>0</v>
          </cell>
          <cell r="P8260">
            <v>0</v>
          </cell>
        </row>
        <row r="8261">
          <cell r="M8261">
            <v>47.400001525878899</v>
          </cell>
          <cell r="N8261">
            <v>0</v>
          </cell>
          <cell r="O8261">
            <v>202196.765625</v>
          </cell>
          <cell r="P8261">
            <v>14949.49609375</v>
          </cell>
        </row>
        <row r="8262">
          <cell r="M8262">
            <v>47.400001525878899</v>
          </cell>
          <cell r="N8262">
            <v>0</v>
          </cell>
          <cell r="O8262">
            <v>0</v>
          </cell>
          <cell r="P8262">
            <v>0</v>
          </cell>
        </row>
        <row r="8263">
          <cell r="M8263">
            <v>41</v>
          </cell>
          <cell r="N8263">
            <v>0</v>
          </cell>
          <cell r="O8263">
            <v>0</v>
          </cell>
          <cell r="P8263">
            <v>0</v>
          </cell>
        </row>
        <row r="8264">
          <cell r="M8264">
            <v>41</v>
          </cell>
          <cell r="N8264">
            <v>0</v>
          </cell>
          <cell r="O8264">
            <v>0</v>
          </cell>
          <cell r="P8264">
            <v>0</v>
          </cell>
        </row>
        <row r="8265">
          <cell r="M8265">
            <v>41</v>
          </cell>
          <cell r="N8265">
            <v>0</v>
          </cell>
          <cell r="O8265">
            <v>0</v>
          </cell>
          <cell r="P8265">
            <v>0</v>
          </cell>
        </row>
        <row r="8266">
          <cell r="M8266">
            <v>41</v>
          </cell>
          <cell r="N8266">
            <v>0</v>
          </cell>
          <cell r="O8266">
            <v>0</v>
          </cell>
          <cell r="P8266">
            <v>0</v>
          </cell>
        </row>
        <row r="8267">
          <cell r="M8267">
            <v>41</v>
          </cell>
          <cell r="N8267">
            <v>0</v>
          </cell>
          <cell r="O8267">
            <v>0</v>
          </cell>
          <cell r="P8267">
            <v>0</v>
          </cell>
        </row>
        <row r="8268">
          <cell r="M8268">
            <v>41</v>
          </cell>
          <cell r="N8268">
            <v>0</v>
          </cell>
          <cell r="O8268">
            <v>0</v>
          </cell>
          <cell r="P8268">
            <v>0</v>
          </cell>
        </row>
        <row r="8269">
          <cell r="M8269">
            <v>47.5</v>
          </cell>
          <cell r="N8269">
            <v>0</v>
          </cell>
          <cell r="O8269">
            <v>0</v>
          </cell>
          <cell r="P8269">
            <v>0</v>
          </cell>
        </row>
        <row r="8270">
          <cell r="M8270">
            <v>47.5</v>
          </cell>
          <cell r="N8270">
            <v>0</v>
          </cell>
          <cell r="O8270">
            <v>0</v>
          </cell>
          <cell r="P8270">
            <v>0</v>
          </cell>
        </row>
        <row r="8271">
          <cell r="M8271">
            <v>47.5</v>
          </cell>
          <cell r="N8271">
            <v>0</v>
          </cell>
          <cell r="O8271">
            <v>0</v>
          </cell>
          <cell r="P8271">
            <v>0</v>
          </cell>
        </row>
        <row r="8272">
          <cell r="M8272">
            <v>47.5</v>
          </cell>
          <cell r="N8272">
            <v>0</v>
          </cell>
          <cell r="O8272">
            <v>0</v>
          </cell>
          <cell r="P8272">
            <v>0</v>
          </cell>
        </row>
        <row r="8273">
          <cell r="M8273">
            <v>47.5</v>
          </cell>
          <cell r="N8273">
            <v>0</v>
          </cell>
          <cell r="O8273">
            <v>0</v>
          </cell>
          <cell r="P8273">
            <v>0</v>
          </cell>
        </row>
        <row r="8274">
          <cell r="M8274">
            <v>47.5</v>
          </cell>
          <cell r="N8274">
            <v>0</v>
          </cell>
          <cell r="O8274">
            <v>0</v>
          </cell>
          <cell r="P8274">
            <v>0</v>
          </cell>
        </row>
        <row r="8275">
          <cell r="M8275">
            <v>41</v>
          </cell>
          <cell r="N8275">
            <v>0</v>
          </cell>
          <cell r="O8275">
            <v>0</v>
          </cell>
          <cell r="P8275">
            <v>0</v>
          </cell>
        </row>
        <row r="8276">
          <cell r="M8276">
            <v>41</v>
          </cell>
          <cell r="N8276">
            <v>0</v>
          </cell>
          <cell r="O8276">
            <v>0</v>
          </cell>
          <cell r="P8276">
            <v>0</v>
          </cell>
        </row>
        <row r="8277">
          <cell r="M8277">
            <v>41</v>
          </cell>
          <cell r="N8277">
            <v>0</v>
          </cell>
          <cell r="O8277">
            <v>0</v>
          </cell>
          <cell r="P8277">
            <v>0</v>
          </cell>
        </row>
        <row r="8278">
          <cell r="M8278">
            <v>41</v>
          </cell>
          <cell r="N8278">
            <v>0</v>
          </cell>
          <cell r="O8278">
            <v>0</v>
          </cell>
          <cell r="P8278">
            <v>0</v>
          </cell>
        </row>
        <row r="8279">
          <cell r="M8279">
            <v>41</v>
          </cell>
          <cell r="N8279">
            <v>0</v>
          </cell>
          <cell r="O8279">
            <v>0</v>
          </cell>
          <cell r="P8279">
            <v>0</v>
          </cell>
        </row>
        <row r="8280">
          <cell r="M8280">
            <v>41</v>
          </cell>
          <cell r="N8280">
            <v>0</v>
          </cell>
          <cell r="O8280">
            <v>0</v>
          </cell>
          <cell r="P8280">
            <v>0</v>
          </cell>
        </row>
        <row r="8281">
          <cell r="M8281">
            <v>47.5</v>
          </cell>
          <cell r="N8281">
            <v>0</v>
          </cell>
          <cell r="O8281">
            <v>0</v>
          </cell>
          <cell r="P8281">
            <v>0</v>
          </cell>
        </row>
        <row r="8282">
          <cell r="M8282">
            <v>47.5</v>
          </cell>
          <cell r="N8282">
            <v>0</v>
          </cell>
          <cell r="O8282">
            <v>0</v>
          </cell>
          <cell r="P8282">
            <v>0</v>
          </cell>
        </row>
        <row r="8283">
          <cell r="M8283">
            <v>47.5</v>
          </cell>
          <cell r="N8283">
            <v>0</v>
          </cell>
          <cell r="O8283">
            <v>0</v>
          </cell>
          <cell r="P8283">
            <v>0</v>
          </cell>
        </row>
        <row r="8284">
          <cell r="M8284">
            <v>47.5</v>
          </cell>
          <cell r="N8284">
            <v>0</v>
          </cell>
          <cell r="O8284">
            <v>0</v>
          </cell>
          <cell r="P8284">
            <v>0</v>
          </cell>
        </row>
        <row r="8285">
          <cell r="M8285">
            <v>47.5</v>
          </cell>
          <cell r="N8285">
            <v>0</v>
          </cell>
          <cell r="O8285">
            <v>0</v>
          </cell>
          <cell r="P8285">
            <v>0</v>
          </cell>
        </row>
        <row r="8286">
          <cell r="M8286">
            <v>47.5</v>
          </cell>
          <cell r="N8286">
            <v>0</v>
          </cell>
          <cell r="O8286">
            <v>0</v>
          </cell>
          <cell r="P8286">
            <v>0</v>
          </cell>
        </row>
        <row r="8287">
          <cell r="M8287">
            <v>41</v>
          </cell>
          <cell r="N8287">
            <v>0</v>
          </cell>
          <cell r="O8287">
            <v>0</v>
          </cell>
          <cell r="P8287">
            <v>0</v>
          </cell>
        </row>
        <row r="8288">
          <cell r="M8288">
            <v>41</v>
          </cell>
          <cell r="N8288">
            <v>0</v>
          </cell>
          <cell r="O8288">
            <v>0</v>
          </cell>
          <cell r="P8288">
            <v>0</v>
          </cell>
        </row>
        <row r="8289">
          <cell r="M8289">
            <v>41</v>
          </cell>
          <cell r="N8289">
            <v>0</v>
          </cell>
          <cell r="O8289">
            <v>0</v>
          </cell>
          <cell r="P8289">
            <v>0</v>
          </cell>
        </row>
        <row r="8290">
          <cell r="M8290">
            <v>41</v>
          </cell>
          <cell r="N8290">
            <v>0</v>
          </cell>
          <cell r="O8290">
            <v>0</v>
          </cell>
          <cell r="P8290">
            <v>0</v>
          </cell>
        </row>
        <row r="8291">
          <cell r="M8291">
            <v>41</v>
          </cell>
          <cell r="N8291">
            <v>0</v>
          </cell>
          <cell r="O8291">
            <v>0</v>
          </cell>
          <cell r="P8291">
            <v>0</v>
          </cell>
        </row>
        <row r="8292">
          <cell r="M8292">
            <v>41</v>
          </cell>
          <cell r="N8292">
            <v>0</v>
          </cell>
          <cell r="O8292">
            <v>0</v>
          </cell>
          <cell r="P8292">
            <v>0</v>
          </cell>
        </row>
        <row r="8293">
          <cell r="M8293">
            <v>47.5</v>
          </cell>
          <cell r="N8293">
            <v>0</v>
          </cell>
          <cell r="O8293">
            <v>0</v>
          </cell>
          <cell r="P8293">
            <v>0</v>
          </cell>
        </row>
        <row r="8294">
          <cell r="M8294">
            <v>47.5</v>
          </cell>
          <cell r="N8294">
            <v>0</v>
          </cell>
          <cell r="O8294">
            <v>0</v>
          </cell>
          <cell r="P8294">
            <v>0</v>
          </cell>
        </row>
        <row r="8295">
          <cell r="M8295">
            <v>47.5</v>
          </cell>
          <cell r="N8295">
            <v>0</v>
          </cell>
          <cell r="O8295">
            <v>0</v>
          </cell>
          <cell r="P8295">
            <v>0</v>
          </cell>
        </row>
        <row r="8296">
          <cell r="M8296">
            <v>47.5</v>
          </cell>
          <cell r="N8296">
            <v>0</v>
          </cell>
          <cell r="O8296">
            <v>0</v>
          </cell>
          <cell r="P8296">
            <v>0</v>
          </cell>
        </row>
        <row r="8297">
          <cell r="M8297">
            <v>47.5</v>
          </cell>
          <cell r="N8297">
            <v>0</v>
          </cell>
          <cell r="O8297">
            <v>0</v>
          </cell>
          <cell r="P8297">
            <v>0</v>
          </cell>
        </row>
        <row r="8298">
          <cell r="M8298">
            <v>47.5</v>
          </cell>
          <cell r="N8298">
            <v>0</v>
          </cell>
          <cell r="O8298">
            <v>0</v>
          </cell>
          <cell r="P8298">
            <v>0</v>
          </cell>
        </row>
        <row r="8299">
          <cell r="M8299">
            <v>41</v>
          </cell>
          <cell r="N8299">
            <v>0</v>
          </cell>
          <cell r="O8299">
            <v>0</v>
          </cell>
          <cell r="P8299">
            <v>0</v>
          </cell>
        </row>
        <row r="8300">
          <cell r="M8300">
            <v>41</v>
          </cell>
          <cell r="N8300">
            <v>0</v>
          </cell>
          <cell r="O8300">
            <v>0</v>
          </cell>
          <cell r="P8300">
            <v>0</v>
          </cell>
        </row>
        <row r="8301">
          <cell r="M8301">
            <v>41</v>
          </cell>
          <cell r="N8301">
            <v>0</v>
          </cell>
          <cell r="O8301">
            <v>0</v>
          </cell>
          <cell r="P8301">
            <v>0</v>
          </cell>
        </row>
        <row r="8302">
          <cell r="M8302">
            <v>41</v>
          </cell>
          <cell r="N8302">
            <v>0</v>
          </cell>
          <cell r="O8302">
            <v>0</v>
          </cell>
          <cell r="P8302">
            <v>0</v>
          </cell>
        </row>
        <row r="8303">
          <cell r="M8303">
            <v>41</v>
          </cell>
          <cell r="N8303">
            <v>0</v>
          </cell>
          <cell r="O8303">
            <v>0</v>
          </cell>
          <cell r="P8303">
            <v>0</v>
          </cell>
        </row>
        <row r="8304">
          <cell r="M8304">
            <v>41</v>
          </cell>
          <cell r="N8304">
            <v>0</v>
          </cell>
          <cell r="O8304">
            <v>0</v>
          </cell>
          <cell r="P8304">
            <v>0</v>
          </cell>
        </row>
        <row r="8305">
          <cell r="M8305">
            <v>47.5</v>
          </cell>
          <cell r="N8305">
            <v>0</v>
          </cell>
          <cell r="O8305">
            <v>0</v>
          </cell>
          <cell r="P8305">
            <v>0</v>
          </cell>
        </row>
        <row r="8306">
          <cell r="M8306">
            <v>47.5</v>
          </cell>
          <cell r="N8306">
            <v>0</v>
          </cell>
          <cell r="O8306">
            <v>0</v>
          </cell>
          <cell r="P8306">
            <v>0</v>
          </cell>
        </row>
        <row r="8307">
          <cell r="M8307">
            <v>47.5</v>
          </cell>
          <cell r="N8307">
            <v>0</v>
          </cell>
          <cell r="O8307">
            <v>0</v>
          </cell>
          <cell r="P8307">
            <v>0</v>
          </cell>
        </row>
        <row r="8308">
          <cell r="M8308">
            <v>47.5</v>
          </cell>
          <cell r="N8308">
            <v>0</v>
          </cell>
          <cell r="O8308">
            <v>0</v>
          </cell>
          <cell r="P8308">
            <v>0</v>
          </cell>
        </row>
        <row r="8309">
          <cell r="M8309">
            <v>47.5</v>
          </cell>
          <cell r="N8309">
            <v>0</v>
          </cell>
          <cell r="O8309">
            <v>0</v>
          </cell>
          <cell r="P8309">
            <v>0</v>
          </cell>
        </row>
        <row r="8310">
          <cell r="M8310">
            <v>47.5</v>
          </cell>
          <cell r="N8310">
            <v>0</v>
          </cell>
          <cell r="O8310">
            <v>0</v>
          </cell>
          <cell r="P8310">
            <v>0</v>
          </cell>
        </row>
        <row r="8311">
          <cell r="M8311">
            <v>41</v>
          </cell>
          <cell r="N8311">
            <v>0</v>
          </cell>
          <cell r="O8311">
            <v>0</v>
          </cell>
          <cell r="P8311">
            <v>0</v>
          </cell>
        </row>
        <row r="8312">
          <cell r="M8312">
            <v>41</v>
          </cell>
          <cell r="N8312">
            <v>0</v>
          </cell>
          <cell r="O8312">
            <v>0</v>
          </cell>
          <cell r="P8312">
            <v>0</v>
          </cell>
        </row>
        <row r="8313">
          <cell r="M8313">
            <v>41</v>
          </cell>
          <cell r="N8313">
            <v>0</v>
          </cell>
          <cell r="O8313">
            <v>0</v>
          </cell>
          <cell r="P8313">
            <v>0</v>
          </cell>
        </row>
        <row r="8314">
          <cell r="M8314">
            <v>41</v>
          </cell>
          <cell r="N8314">
            <v>0</v>
          </cell>
          <cell r="O8314">
            <v>0</v>
          </cell>
          <cell r="P8314">
            <v>0</v>
          </cell>
        </row>
        <row r="8315">
          <cell r="M8315">
            <v>41</v>
          </cell>
          <cell r="N8315">
            <v>0</v>
          </cell>
          <cell r="O8315">
            <v>0</v>
          </cell>
          <cell r="P8315">
            <v>0</v>
          </cell>
        </row>
        <row r="8316">
          <cell r="M8316">
            <v>41</v>
          </cell>
          <cell r="N8316">
            <v>0</v>
          </cell>
          <cell r="O8316">
            <v>0</v>
          </cell>
          <cell r="P8316">
            <v>0</v>
          </cell>
        </row>
        <row r="8317">
          <cell r="M8317">
            <v>47.5</v>
          </cell>
          <cell r="N8317">
            <v>0</v>
          </cell>
          <cell r="O8317">
            <v>0</v>
          </cell>
          <cell r="P8317">
            <v>0</v>
          </cell>
        </row>
        <row r="8318">
          <cell r="M8318">
            <v>47.5</v>
          </cell>
          <cell r="N8318">
            <v>0</v>
          </cell>
          <cell r="O8318">
            <v>0</v>
          </cell>
          <cell r="P8318">
            <v>0</v>
          </cell>
        </row>
        <row r="8319">
          <cell r="M8319">
            <v>47.5</v>
          </cell>
          <cell r="N8319">
            <v>0</v>
          </cell>
          <cell r="O8319">
            <v>0</v>
          </cell>
          <cell r="P8319">
            <v>0</v>
          </cell>
        </row>
        <row r="8320">
          <cell r="M8320">
            <v>47.5</v>
          </cell>
          <cell r="N8320">
            <v>0</v>
          </cell>
          <cell r="O8320">
            <v>0</v>
          </cell>
          <cell r="P8320">
            <v>0</v>
          </cell>
        </row>
        <row r="8321">
          <cell r="M8321">
            <v>47.5</v>
          </cell>
          <cell r="N8321">
            <v>0</v>
          </cell>
          <cell r="O8321">
            <v>0</v>
          </cell>
          <cell r="P8321">
            <v>0</v>
          </cell>
        </row>
        <row r="8322">
          <cell r="M8322">
            <v>47.5</v>
          </cell>
          <cell r="N8322">
            <v>0</v>
          </cell>
          <cell r="O8322">
            <v>0</v>
          </cell>
          <cell r="P8322">
            <v>0</v>
          </cell>
        </row>
        <row r="8323">
          <cell r="M8323">
            <v>41</v>
          </cell>
          <cell r="N8323">
            <v>0</v>
          </cell>
          <cell r="O8323">
            <v>0</v>
          </cell>
          <cell r="P8323">
            <v>0</v>
          </cell>
        </row>
        <row r="8324">
          <cell r="M8324">
            <v>41</v>
          </cell>
          <cell r="N8324">
            <v>0</v>
          </cell>
          <cell r="O8324">
            <v>0</v>
          </cell>
          <cell r="P8324">
            <v>0</v>
          </cell>
        </row>
        <row r="8325">
          <cell r="M8325">
            <v>41</v>
          </cell>
          <cell r="N8325">
            <v>0</v>
          </cell>
          <cell r="O8325">
            <v>0</v>
          </cell>
          <cell r="P8325">
            <v>0</v>
          </cell>
        </row>
        <row r="8326">
          <cell r="M8326">
            <v>41</v>
          </cell>
          <cell r="N8326">
            <v>0</v>
          </cell>
          <cell r="O8326">
            <v>0</v>
          </cell>
          <cell r="P8326">
            <v>0</v>
          </cell>
        </row>
        <row r="8327">
          <cell r="M8327">
            <v>41</v>
          </cell>
          <cell r="N8327">
            <v>0</v>
          </cell>
          <cell r="O8327">
            <v>0</v>
          </cell>
          <cell r="P8327">
            <v>0</v>
          </cell>
        </row>
        <row r="8328">
          <cell r="M8328">
            <v>41</v>
          </cell>
          <cell r="N8328">
            <v>0</v>
          </cell>
          <cell r="O8328">
            <v>0</v>
          </cell>
          <cell r="P8328">
            <v>0</v>
          </cell>
        </row>
        <row r="8329">
          <cell r="M8329">
            <v>47.5</v>
          </cell>
          <cell r="N8329">
            <v>0</v>
          </cell>
          <cell r="O8329">
            <v>0</v>
          </cell>
          <cell r="P8329">
            <v>0</v>
          </cell>
        </row>
        <row r="8330">
          <cell r="M8330">
            <v>47.5</v>
          </cell>
          <cell r="N8330">
            <v>0</v>
          </cell>
          <cell r="O8330">
            <v>0</v>
          </cell>
          <cell r="P8330">
            <v>0</v>
          </cell>
        </row>
        <row r="8331">
          <cell r="M8331">
            <v>47.5</v>
          </cell>
          <cell r="N8331">
            <v>0</v>
          </cell>
          <cell r="O8331">
            <v>0</v>
          </cell>
          <cell r="P8331">
            <v>0</v>
          </cell>
        </row>
        <row r="8332">
          <cell r="M8332">
            <v>47.5</v>
          </cell>
          <cell r="N8332">
            <v>0</v>
          </cell>
          <cell r="O8332">
            <v>0</v>
          </cell>
          <cell r="P8332">
            <v>0</v>
          </cell>
        </row>
        <row r="8333">
          <cell r="M8333">
            <v>47.5</v>
          </cell>
          <cell r="N8333">
            <v>0</v>
          </cell>
          <cell r="O8333">
            <v>0</v>
          </cell>
          <cell r="P8333">
            <v>0</v>
          </cell>
        </row>
        <row r="8334">
          <cell r="M8334">
            <v>47.5</v>
          </cell>
          <cell r="N8334">
            <v>0</v>
          </cell>
          <cell r="O8334">
            <v>0</v>
          </cell>
          <cell r="P8334">
            <v>0</v>
          </cell>
        </row>
        <row r="8335">
          <cell r="M8335">
            <v>41</v>
          </cell>
          <cell r="N8335">
            <v>0</v>
          </cell>
          <cell r="O8335">
            <v>0</v>
          </cell>
          <cell r="P8335">
            <v>0</v>
          </cell>
        </row>
        <row r="8336">
          <cell r="M8336">
            <v>41</v>
          </cell>
          <cell r="N8336">
            <v>0</v>
          </cell>
          <cell r="O8336">
            <v>0</v>
          </cell>
          <cell r="P8336">
            <v>0</v>
          </cell>
        </row>
        <row r="8337">
          <cell r="M8337">
            <v>41</v>
          </cell>
          <cell r="N8337">
            <v>0</v>
          </cell>
          <cell r="O8337">
            <v>0</v>
          </cell>
          <cell r="P8337">
            <v>0</v>
          </cell>
        </row>
        <row r="8338">
          <cell r="M8338">
            <v>41</v>
          </cell>
          <cell r="N8338">
            <v>0</v>
          </cell>
          <cell r="O8338">
            <v>0</v>
          </cell>
          <cell r="P8338">
            <v>0</v>
          </cell>
        </row>
        <row r="8339">
          <cell r="M8339">
            <v>41</v>
          </cell>
          <cell r="N8339">
            <v>0</v>
          </cell>
          <cell r="O8339">
            <v>0</v>
          </cell>
          <cell r="P8339">
            <v>0</v>
          </cell>
        </row>
        <row r="8340">
          <cell r="M8340">
            <v>41</v>
          </cell>
          <cell r="N8340">
            <v>0</v>
          </cell>
          <cell r="O8340">
            <v>0</v>
          </cell>
          <cell r="P8340">
            <v>0</v>
          </cell>
        </row>
        <row r="8341">
          <cell r="M8341">
            <v>47.5</v>
          </cell>
          <cell r="N8341">
            <v>0</v>
          </cell>
          <cell r="O8341">
            <v>0</v>
          </cell>
          <cell r="P8341">
            <v>0</v>
          </cell>
        </row>
        <row r="8342">
          <cell r="M8342">
            <v>47.5</v>
          </cell>
          <cell r="N8342">
            <v>0</v>
          </cell>
          <cell r="O8342">
            <v>0</v>
          </cell>
          <cell r="P8342">
            <v>0</v>
          </cell>
        </row>
        <row r="8343">
          <cell r="M8343">
            <v>47.5</v>
          </cell>
          <cell r="N8343">
            <v>0</v>
          </cell>
          <cell r="O8343">
            <v>0</v>
          </cell>
          <cell r="P8343">
            <v>0</v>
          </cell>
        </row>
        <row r="8344">
          <cell r="M8344">
            <v>47.5</v>
          </cell>
          <cell r="N8344">
            <v>0</v>
          </cell>
          <cell r="O8344">
            <v>0</v>
          </cell>
          <cell r="P8344">
            <v>0</v>
          </cell>
        </row>
        <row r="8345">
          <cell r="M8345">
            <v>47.5</v>
          </cell>
          <cell r="N8345">
            <v>0</v>
          </cell>
          <cell r="O8345">
            <v>0</v>
          </cell>
          <cell r="P8345">
            <v>0</v>
          </cell>
        </row>
        <row r="8346">
          <cell r="M8346">
            <v>47.5</v>
          </cell>
          <cell r="N8346">
            <v>0</v>
          </cell>
          <cell r="O8346">
            <v>0</v>
          </cell>
          <cell r="P8346">
            <v>0</v>
          </cell>
        </row>
        <row r="8347">
          <cell r="M8347">
            <v>41</v>
          </cell>
          <cell r="N8347">
            <v>0</v>
          </cell>
          <cell r="O8347">
            <v>0</v>
          </cell>
          <cell r="P8347">
            <v>0</v>
          </cell>
        </row>
        <row r="8348">
          <cell r="M8348">
            <v>41</v>
          </cell>
          <cell r="N8348">
            <v>0</v>
          </cell>
          <cell r="O8348">
            <v>0</v>
          </cell>
          <cell r="P8348">
            <v>0</v>
          </cell>
        </row>
        <row r="8349">
          <cell r="M8349">
            <v>41</v>
          </cell>
          <cell r="N8349">
            <v>0</v>
          </cell>
          <cell r="O8349">
            <v>0</v>
          </cell>
          <cell r="P8349">
            <v>0</v>
          </cell>
        </row>
        <row r="8350">
          <cell r="M8350">
            <v>41</v>
          </cell>
          <cell r="N8350">
            <v>0</v>
          </cell>
          <cell r="O8350">
            <v>0</v>
          </cell>
          <cell r="P8350">
            <v>0</v>
          </cell>
        </row>
        <row r="8351">
          <cell r="M8351">
            <v>41</v>
          </cell>
          <cell r="N8351">
            <v>0</v>
          </cell>
          <cell r="O8351">
            <v>0</v>
          </cell>
          <cell r="P8351">
            <v>0</v>
          </cell>
        </row>
        <row r="8352">
          <cell r="M8352">
            <v>41</v>
          </cell>
          <cell r="N8352">
            <v>0</v>
          </cell>
          <cell r="O8352">
            <v>0</v>
          </cell>
          <cell r="P8352">
            <v>0</v>
          </cell>
        </row>
        <row r="8353">
          <cell r="M8353">
            <v>47.5</v>
          </cell>
          <cell r="N8353">
            <v>0</v>
          </cell>
          <cell r="O8353">
            <v>0</v>
          </cell>
          <cell r="P8353">
            <v>0</v>
          </cell>
        </row>
        <row r="8354">
          <cell r="M8354">
            <v>47.5</v>
          </cell>
          <cell r="N8354">
            <v>0</v>
          </cell>
          <cell r="O8354">
            <v>0</v>
          </cell>
          <cell r="P8354">
            <v>0</v>
          </cell>
        </row>
        <row r="8355">
          <cell r="M8355">
            <v>47.5</v>
          </cell>
          <cell r="N8355">
            <v>0</v>
          </cell>
          <cell r="O8355">
            <v>0</v>
          </cell>
          <cell r="P8355">
            <v>0</v>
          </cell>
        </row>
        <row r="8356">
          <cell r="M8356">
            <v>47.5</v>
          </cell>
          <cell r="N8356">
            <v>0</v>
          </cell>
          <cell r="O8356">
            <v>0</v>
          </cell>
          <cell r="P8356">
            <v>0</v>
          </cell>
        </row>
        <row r="8357">
          <cell r="M8357">
            <v>47.5</v>
          </cell>
          <cell r="N8357">
            <v>0</v>
          </cell>
          <cell r="O8357">
            <v>0</v>
          </cell>
          <cell r="P8357">
            <v>0</v>
          </cell>
        </row>
        <row r="8358">
          <cell r="M8358">
            <v>47.5</v>
          </cell>
          <cell r="N8358">
            <v>0</v>
          </cell>
          <cell r="O8358">
            <v>0</v>
          </cell>
          <cell r="P8358">
            <v>0</v>
          </cell>
        </row>
        <row r="8359">
          <cell r="M8359">
            <v>41</v>
          </cell>
          <cell r="N8359">
            <v>0</v>
          </cell>
          <cell r="O8359">
            <v>0</v>
          </cell>
          <cell r="P8359">
            <v>0</v>
          </cell>
        </row>
        <row r="8360">
          <cell r="M8360">
            <v>41</v>
          </cell>
          <cell r="N8360">
            <v>0</v>
          </cell>
          <cell r="O8360">
            <v>0</v>
          </cell>
          <cell r="P8360">
            <v>0</v>
          </cell>
        </row>
        <row r="8361">
          <cell r="M8361">
            <v>41</v>
          </cell>
          <cell r="N8361">
            <v>0</v>
          </cell>
          <cell r="O8361">
            <v>0</v>
          </cell>
          <cell r="P8361">
            <v>0</v>
          </cell>
        </row>
        <row r="8362">
          <cell r="M8362">
            <v>41</v>
          </cell>
          <cell r="N8362">
            <v>0</v>
          </cell>
          <cell r="O8362">
            <v>0</v>
          </cell>
          <cell r="P8362">
            <v>0</v>
          </cell>
        </row>
        <row r="8363">
          <cell r="M8363">
            <v>41</v>
          </cell>
          <cell r="N8363">
            <v>0</v>
          </cell>
          <cell r="O8363">
            <v>0</v>
          </cell>
          <cell r="P8363">
            <v>0</v>
          </cell>
        </row>
        <row r="8364">
          <cell r="M8364">
            <v>41</v>
          </cell>
          <cell r="N8364">
            <v>0</v>
          </cell>
          <cell r="O8364">
            <v>0</v>
          </cell>
          <cell r="P8364">
            <v>0</v>
          </cell>
        </row>
        <row r="8365">
          <cell r="M8365">
            <v>47.5</v>
          </cell>
          <cell r="N8365">
            <v>0</v>
          </cell>
          <cell r="O8365">
            <v>0</v>
          </cell>
          <cell r="P8365">
            <v>0</v>
          </cell>
        </row>
        <row r="8366">
          <cell r="M8366">
            <v>47.5</v>
          </cell>
          <cell r="N8366">
            <v>0</v>
          </cell>
          <cell r="O8366">
            <v>0</v>
          </cell>
          <cell r="P8366">
            <v>0</v>
          </cell>
        </row>
        <row r="8367">
          <cell r="M8367">
            <v>47.5</v>
          </cell>
          <cell r="N8367">
            <v>0</v>
          </cell>
          <cell r="O8367">
            <v>0</v>
          </cell>
          <cell r="P8367">
            <v>0</v>
          </cell>
        </row>
        <row r="8368">
          <cell r="M8368">
            <v>47.5</v>
          </cell>
          <cell r="N8368">
            <v>0</v>
          </cell>
          <cell r="O8368">
            <v>0</v>
          </cell>
          <cell r="P8368">
            <v>0</v>
          </cell>
        </row>
        <row r="8369">
          <cell r="M8369">
            <v>47.5</v>
          </cell>
          <cell r="N8369">
            <v>0</v>
          </cell>
          <cell r="O8369">
            <v>0</v>
          </cell>
          <cell r="P8369">
            <v>0</v>
          </cell>
        </row>
        <row r="8370">
          <cell r="M8370">
            <v>47.5</v>
          </cell>
          <cell r="N8370">
            <v>0</v>
          </cell>
          <cell r="O8370">
            <v>0</v>
          </cell>
          <cell r="P8370">
            <v>0</v>
          </cell>
        </row>
        <row r="8371">
          <cell r="M8371">
            <v>41</v>
          </cell>
          <cell r="N8371">
            <v>0</v>
          </cell>
          <cell r="O8371">
            <v>0</v>
          </cell>
          <cell r="P8371">
            <v>0</v>
          </cell>
        </row>
        <row r="8372">
          <cell r="M8372">
            <v>41</v>
          </cell>
          <cell r="N8372">
            <v>0</v>
          </cell>
          <cell r="O8372">
            <v>0</v>
          </cell>
          <cell r="P8372">
            <v>0</v>
          </cell>
        </row>
        <row r="8373">
          <cell r="M8373">
            <v>41</v>
          </cell>
          <cell r="N8373">
            <v>0</v>
          </cell>
          <cell r="O8373">
            <v>0</v>
          </cell>
          <cell r="P8373">
            <v>0</v>
          </cell>
        </row>
        <row r="8374">
          <cell r="M8374">
            <v>41</v>
          </cell>
          <cell r="N8374">
            <v>0</v>
          </cell>
          <cell r="O8374">
            <v>0</v>
          </cell>
          <cell r="P8374">
            <v>0</v>
          </cell>
        </row>
        <row r="8375">
          <cell r="M8375">
            <v>41</v>
          </cell>
          <cell r="N8375">
            <v>0</v>
          </cell>
          <cell r="O8375">
            <v>0</v>
          </cell>
          <cell r="P8375">
            <v>0</v>
          </cell>
        </row>
        <row r="8376">
          <cell r="M8376">
            <v>41</v>
          </cell>
          <cell r="N8376">
            <v>0</v>
          </cell>
          <cell r="O8376">
            <v>0</v>
          </cell>
          <cell r="P8376">
            <v>0</v>
          </cell>
        </row>
        <row r="8377">
          <cell r="M8377">
            <v>47.5</v>
          </cell>
          <cell r="N8377">
            <v>0</v>
          </cell>
          <cell r="O8377">
            <v>0</v>
          </cell>
          <cell r="P8377">
            <v>0</v>
          </cell>
        </row>
        <row r="8378">
          <cell r="M8378">
            <v>47.5</v>
          </cell>
          <cell r="N8378">
            <v>0</v>
          </cell>
          <cell r="O8378">
            <v>0</v>
          </cell>
          <cell r="P8378">
            <v>0</v>
          </cell>
        </row>
        <row r="8379">
          <cell r="M8379">
            <v>47.5</v>
          </cell>
          <cell r="N8379">
            <v>0</v>
          </cell>
          <cell r="O8379">
            <v>0</v>
          </cell>
          <cell r="P8379">
            <v>0</v>
          </cell>
        </row>
        <row r="8380">
          <cell r="M8380">
            <v>47.5</v>
          </cell>
          <cell r="N8380">
            <v>0</v>
          </cell>
          <cell r="O8380">
            <v>0</v>
          </cell>
          <cell r="P8380">
            <v>0</v>
          </cell>
        </row>
        <row r="8381">
          <cell r="M8381">
            <v>47.5</v>
          </cell>
          <cell r="N8381">
            <v>0</v>
          </cell>
          <cell r="O8381">
            <v>0</v>
          </cell>
          <cell r="P8381">
            <v>0</v>
          </cell>
        </row>
        <row r="8382">
          <cell r="M8382">
            <v>47.5</v>
          </cell>
          <cell r="N8382">
            <v>0</v>
          </cell>
          <cell r="O8382">
            <v>0</v>
          </cell>
          <cell r="P8382">
            <v>0</v>
          </cell>
        </row>
        <row r="8383">
          <cell r="M8383">
            <v>41</v>
          </cell>
          <cell r="N8383">
            <v>0</v>
          </cell>
          <cell r="O8383">
            <v>0</v>
          </cell>
          <cell r="P8383">
            <v>0</v>
          </cell>
        </row>
        <row r="8384">
          <cell r="M8384">
            <v>41</v>
          </cell>
          <cell r="N8384">
            <v>0</v>
          </cell>
          <cell r="O8384">
            <v>0</v>
          </cell>
          <cell r="P8384">
            <v>0</v>
          </cell>
        </row>
        <row r="8385">
          <cell r="M8385">
            <v>41</v>
          </cell>
          <cell r="N8385">
            <v>0</v>
          </cell>
          <cell r="O8385">
            <v>0</v>
          </cell>
          <cell r="P8385">
            <v>0</v>
          </cell>
        </row>
        <row r="8386">
          <cell r="M8386">
            <v>41</v>
          </cell>
          <cell r="N8386">
            <v>2669.88256835938</v>
          </cell>
          <cell r="O8386">
            <v>486.33517456054699</v>
          </cell>
          <cell r="P8386">
            <v>34</v>
          </cell>
        </row>
        <row r="8387">
          <cell r="M8387">
            <v>41</v>
          </cell>
          <cell r="N8387">
            <v>0</v>
          </cell>
          <cell r="O8387">
            <v>0</v>
          </cell>
          <cell r="P8387">
            <v>0</v>
          </cell>
        </row>
        <row r="8388">
          <cell r="M8388">
            <v>41</v>
          </cell>
          <cell r="N8388">
            <v>0</v>
          </cell>
          <cell r="O8388">
            <v>0</v>
          </cell>
          <cell r="P8388">
            <v>0</v>
          </cell>
        </row>
        <row r="8389">
          <cell r="M8389">
            <v>47.5</v>
          </cell>
          <cell r="N8389">
            <v>0</v>
          </cell>
          <cell r="O8389">
            <v>0</v>
          </cell>
          <cell r="P8389">
            <v>0</v>
          </cell>
        </row>
        <row r="8390">
          <cell r="M8390">
            <v>47.5</v>
          </cell>
          <cell r="N8390">
            <v>0</v>
          </cell>
          <cell r="O8390">
            <v>0</v>
          </cell>
          <cell r="P8390">
            <v>0</v>
          </cell>
        </row>
        <row r="8391">
          <cell r="M8391">
            <v>47.5</v>
          </cell>
          <cell r="N8391">
            <v>0</v>
          </cell>
          <cell r="O8391">
            <v>0</v>
          </cell>
          <cell r="P8391">
            <v>0</v>
          </cell>
        </row>
        <row r="8392">
          <cell r="M8392">
            <v>47.5</v>
          </cell>
          <cell r="N8392">
            <v>0</v>
          </cell>
          <cell r="O8392">
            <v>0</v>
          </cell>
          <cell r="P8392">
            <v>0</v>
          </cell>
        </row>
        <row r="8393">
          <cell r="M8393">
            <v>47.5</v>
          </cell>
          <cell r="N8393">
            <v>0</v>
          </cell>
          <cell r="O8393">
            <v>0</v>
          </cell>
          <cell r="P8393">
            <v>0</v>
          </cell>
        </row>
        <row r="8394">
          <cell r="M8394">
            <v>47.5</v>
          </cell>
          <cell r="N8394">
            <v>0</v>
          </cell>
          <cell r="O8394">
            <v>0</v>
          </cell>
          <cell r="P8394">
            <v>0</v>
          </cell>
        </row>
        <row r="8395">
          <cell r="M8395">
            <v>41</v>
          </cell>
          <cell r="N8395">
            <v>0</v>
          </cell>
          <cell r="O8395">
            <v>0</v>
          </cell>
          <cell r="P8395">
            <v>0</v>
          </cell>
        </row>
        <row r="8396">
          <cell r="M8396">
            <v>41</v>
          </cell>
          <cell r="N8396">
            <v>0</v>
          </cell>
          <cell r="O8396">
            <v>0</v>
          </cell>
          <cell r="P8396">
            <v>0</v>
          </cell>
        </row>
        <row r="8397">
          <cell r="M8397">
            <v>41</v>
          </cell>
          <cell r="N8397">
            <v>0</v>
          </cell>
          <cell r="O8397">
            <v>0</v>
          </cell>
          <cell r="P8397">
            <v>0</v>
          </cell>
        </row>
        <row r="8398">
          <cell r="M8398">
            <v>41</v>
          </cell>
          <cell r="N8398">
            <v>2745.75122070313</v>
          </cell>
          <cell r="O8398">
            <v>486.33517456054699</v>
          </cell>
          <cell r="P8398">
            <v>34</v>
          </cell>
        </row>
        <row r="8399">
          <cell r="M8399">
            <v>41</v>
          </cell>
          <cell r="N8399">
            <v>0</v>
          </cell>
          <cell r="O8399">
            <v>0</v>
          </cell>
          <cell r="P8399">
            <v>0</v>
          </cell>
        </row>
        <row r="8400">
          <cell r="M8400">
            <v>41</v>
          </cell>
          <cell r="N8400">
            <v>0</v>
          </cell>
          <cell r="O8400">
            <v>0</v>
          </cell>
          <cell r="P8400">
            <v>0</v>
          </cell>
        </row>
        <row r="8401">
          <cell r="M8401">
            <v>47.5</v>
          </cell>
          <cell r="N8401">
            <v>0</v>
          </cell>
          <cell r="O8401">
            <v>0</v>
          </cell>
          <cell r="P8401">
            <v>0</v>
          </cell>
        </row>
        <row r="8402">
          <cell r="M8402">
            <v>47.5</v>
          </cell>
          <cell r="N8402">
            <v>0</v>
          </cell>
          <cell r="O8402">
            <v>0</v>
          </cell>
          <cell r="P8402">
            <v>0</v>
          </cell>
        </row>
        <row r="8403">
          <cell r="M8403">
            <v>47.5</v>
          </cell>
          <cell r="N8403">
            <v>0</v>
          </cell>
          <cell r="O8403">
            <v>0</v>
          </cell>
          <cell r="P8403">
            <v>0</v>
          </cell>
        </row>
        <row r="8404">
          <cell r="M8404">
            <v>47.5</v>
          </cell>
          <cell r="N8404">
            <v>0</v>
          </cell>
          <cell r="O8404">
            <v>0</v>
          </cell>
          <cell r="P8404">
            <v>0</v>
          </cell>
        </row>
        <row r="8405">
          <cell r="M8405">
            <v>47.5</v>
          </cell>
          <cell r="N8405">
            <v>0</v>
          </cell>
          <cell r="O8405">
            <v>0</v>
          </cell>
          <cell r="P8405">
            <v>0</v>
          </cell>
        </row>
        <row r="8406">
          <cell r="M8406">
            <v>47.5</v>
          </cell>
          <cell r="N8406">
            <v>0</v>
          </cell>
          <cell r="O8406">
            <v>0</v>
          </cell>
          <cell r="P8406">
            <v>0</v>
          </cell>
        </row>
        <row r="8407">
          <cell r="M8407">
            <v>41</v>
          </cell>
          <cell r="N8407">
            <v>0</v>
          </cell>
          <cell r="O8407">
            <v>0</v>
          </cell>
          <cell r="P8407">
            <v>0</v>
          </cell>
        </row>
        <row r="8408">
          <cell r="M8408">
            <v>41</v>
          </cell>
          <cell r="N8408">
            <v>0</v>
          </cell>
          <cell r="O8408">
            <v>0</v>
          </cell>
          <cell r="P8408">
            <v>0</v>
          </cell>
        </row>
        <row r="8409">
          <cell r="M8409">
            <v>41</v>
          </cell>
          <cell r="N8409">
            <v>0</v>
          </cell>
          <cell r="O8409">
            <v>0</v>
          </cell>
          <cell r="P8409">
            <v>0</v>
          </cell>
        </row>
        <row r="8410">
          <cell r="M8410">
            <v>41</v>
          </cell>
          <cell r="N8410">
            <v>2823.75927734375</v>
          </cell>
          <cell r="O8410">
            <v>486.33517456054699</v>
          </cell>
          <cell r="P8410">
            <v>34</v>
          </cell>
        </row>
        <row r="8411">
          <cell r="M8411">
            <v>41</v>
          </cell>
          <cell r="N8411">
            <v>0</v>
          </cell>
          <cell r="O8411">
            <v>0</v>
          </cell>
          <cell r="P8411">
            <v>0</v>
          </cell>
        </row>
        <row r="8412">
          <cell r="M8412">
            <v>41</v>
          </cell>
          <cell r="N8412">
            <v>0</v>
          </cell>
          <cell r="O8412">
            <v>0</v>
          </cell>
          <cell r="P8412">
            <v>0</v>
          </cell>
        </row>
        <row r="8413">
          <cell r="M8413">
            <v>47.5</v>
          </cell>
          <cell r="N8413">
            <v>0</v>
          </cell>
          <cell r="O8413">
            <v>0</v>
          </cell>
          <cell r="P8413">
            <v>0</v>
          </cell>
        </row>
        <row r="8414">
          <cell r="M8414">
            <v>47.5</v>
          </cell>
          <cell r="N8414">
            <v>0</v>
          </cell>
          <cell r="O8414">
            <v>0</v>
          </cell>
          <cell r="P8414">
            <v>0</v>
          </cell>
        </row>
        <row r="8415">
          <cell r="M8415">
            <v>47.5</v>
          </cell>
          <cell r="N8415">
            <v>0</v>
          </cell>
          <cell r="O8415">
            <v>0</v>
          </cell>
          <cell r="P8415">
            <v>0</v>
          </cell>
        </row>
        <row r="8416">
          <cell r="M8416">
            <v>47.5</v>
          </cell>
          <cell r="N8416">
            <v>0</v>
          </cell>
          <cell r="O8416">
            <v>0</v>
          </cell>
          <cell r="P8416">
            <v>0</v>
          </cell>
        </row>
        <row r="8417">
          <cell r="M8417">
            <v>47.5</v>
          </cell>
          <cell r="N8417">
            <v>0</v>
          </cell>
          <cell r="O8417">
            <v>0</v>
          </cell>
          <cell r="P8417">
            <v>0</v>
          </cell>
        </row>
        <row r="8418">
          <cell r="M8418">
            <v>47.5</v>
          </cell>
          <cell r="N8418">
            <v>0</v>
          </cell>
          <cell r="O8418">
            <v>0</v>
          </cell>
          <cell r="P8418">
            <v>0</v>
          </cell>
        </row>
        <row r="8419">
          <cell r="M8419">
            <v>41</v>
          </cell>
          <cell r="N8419">
            <v>0</v>
          </cell>
          <cell r="O8419">
            <v>0</v>
          </cell>
          <cell r="P8419">
            <v>0</v>
          </cell>
        </row>
        <row r="8420">
          <cell r="M8420">
            <v>41</v>
          </cell>
          <cell r="N8420">
            <v>0</v>
          </cell>
          <cell r="O8420">
            <v>0</v>
          </cell>
          <cell r="P8420">
            <v>0</v>
          </cell>
        </row>
        <row r="8421">
          <cell r="M8421">
            <v>41</v>
          </cell>
          <cell r="N8421">
            <v>0</v>
          </cell>
          <cell r="O8421">
            <v>0</v>
          </cell>
          <cell r="P8421">
            <v>0</v>
          </cell>
        </row>
        <row r="8422">
          <cell r="M8422">
            <v>41</v>
          </cell>
          <cell r="N8422">
            <v>2903.95581054688</v>
          </cell>
          <cell r="O8422">
            <v>486.33517456054699</v>
          </cell>
          <cell r="P8422">
            <v>34</v>
          </cell>
        </row>
        <row r="8423">
          <cell r="M8423">
            <v>41</v>
          </cell>
          <cell r="N8423">
            <v>0</v>
          </cell>
          <cell r="O8423">
            <v>0</v>
          </cell>
          <cell r="P8423">
            <v>0</v>
          </cell>
        </row>
        <row r="8424">
          <cell r="M8424">
            <v>41</v>
          </cell>
          <cell r="N8424">
            <v>0</v>
          </cell>
          <cell r="O8424">
            <v>0</v>
          </cell>
          <cell r="P8424">
            <v>0</v>
          </cell>
        </row>
        <row r="8425">
          <cell r="M8425">
            <v>47.5</v>
          </cell>
          <cell r="N8425">
            <v>0</v>
          </cell>
          <cell r="O8425">
            <v>0</v>
          </cell>
          <cell r="P8425">
            <v>0</v>
          </cell>
        </row>
        <row r="8426">
          <cell r="M8426">
            <v>47.5</v>
          </cell>
          <cell r="N8426">
            <v>0</v>
          </cell>
          <cell r="O8426">
            <v>0</v>
          </cell>
          <cell r="P8426">
            <v>0</v>
          </cell>
        </row>
        <row r="8427">
          <cell r="M8427">
            <v>47.5</v>
          </cell>
          <cell r="N8427">
            <v>0</v>
          </cell>
          <cell r="O8427">
            <v>0</v>
          </cell>
          <cell r="P8427">
            <v>0</v>
          </cell>
        </row>
        <row r="8428">
          <cell r="M8428">
            <v>47.5</v>
          </cell>
          <cell r="N8428">
            <v>0</v>
          </cell>
          <cell r="O8428">
            <v>0</v>
          </cell>
          <cell r="P8428">
            <v>0</v>
          </cell>
        </row>
        <row r="8429">
          <cell r="M8429">
            <v>47.5</v>
          </cell>
          <cell r="N8429">
            <v>0</v>
          </cell>
          <cell r="O8429">
            <v>0</v>
          </cell>
          <cell r="P8429">
            <v>0</v>
          </cell>
        </row>
        <row r="8430">
          <cell r="M8430">
            <v>47.5</v>
          </cell>
          <cell r="N8430">
            <v>0</v>
          </cell>
          <cell r="O8430">
            <v>0</v>
          </cell>
          <cell r="P8430">
            <v>0</v>
          </cell>
        </row>
        <row r="8431">
          <cell r="M8431">
            <v>41</v>
          </cell>
          <cell r="N8431">
            <v>0</v>
          </cell>
          <cell r="O8431">
            <v>0</v>
          </cell>
          <cell r="P8431">
            <v>0</v>
          </cell>
        </row>
        <row r="8432">
          <cell r="M8432">
            <v>41</v>
          </cell>
          <cell r="N8432">
            <v>0</v>
          </cell>
          <cell r="O8432">
            <v>0</v>
          </cell>
          <cell r="P8432">
            <v>0</v>
          </cell>
        </row>
        <row r="8433">
          <cell r="M8433">
            <v>41</v>
          </cell>
          <cell r="N8433">
            <v>0</v>
          </cell>
          <cell r="O8433">
            <v>0</v>
          </cell>
          <cell r="P8433">
            <v>0</v>
          </cell>
        </row>
        <row r="8434">
          <cell r="M8434">
            <v>41</v>
          </cell>
          <cell r="N8434">
            <v>5972.97412109375</v>
          </cell>
          <cell r="O8434">
            <v>972.67034912109398</v>
          </cell>
          <cell r="P8434">
            <v>68</v>
          </cell>
        </row>
        <row r="8435">
          <cell r="M8435">
            <v>41</v>
          </cell>
          <cell r="N8435">
            <v>0</v>
          </cell>
          <cell r="O8435">
            <v>0</v>
          </cell>
          <cell r="P8435">
            <v>0</v>
          </cell>
        </row>
        <row r="8436">
          <cell r="M8436">
            <v>41</v>
          </cell>
          <cell r="N8436">
            <v>0</v>
          </cell>
          <cell r="O8436">
            <v>0</v>
          </cell>
          <cell r="P8436">
            <v>0</v>
          </cell>
        </row>
        <row r="8437">
          <cell r="M8437">
            <v>47.5</v>
          </cell>
          <cell r="N8437">
            <v>0</v>
          </cell>
          <cell r="O8437">
            <v>0</v>
          </cell>
          <cell r="P8437">
            <v>0</v>
          </cell>
        </row>
        <row r="8438">
          <cell r="M8438">
            <v>47.5</v>
          </cell>
          <cell r="N8438">
            <v>0</v>
          </cell>
          <cell r="O8438">
            <v>0</v>
          </cell>
          <cell r="P8438">
            <v>0</v>
          </cell>
        </row>
        <row r="8439">
          <cell r="M8439">
            <v>47.5</v>
          </cell>
          <cell r="N8439">
            <v>0</v>
          </cell>
          <cell r="O8439">
            <v>0</v>
          </cell>
          <cell r="P8439">
            <v>0</v>
          </cell>
        </row>
        <row r="8440">
          <cell r="M8440">
            <v>47.5</v>
          </cell>
          <cell r="N8440">
            <v>0</v>
          </cell>
          <cell r="O8440">
            <v>0</v>
          </cell>
          <cell r="P8440">
            <v>0</v>
          </cell>
        </row>
        <row r="8441">
          <cell r="M8441">
            <v>47.5</v>
          </cell>
          <cell r="N8441">
            <v>0</v>
          </cell>
          <cell r="O8441">
            <v>0</v>
          </cell>
          <cell r="P8441">
            <v>0</v>
          </cell>
        </row>
        <row r="8442">
          <cell r="M8442">
            <v>47.5</v>
          </cell>
          <cell r="N8442">
            <v>0</v>
          </cell>
          <cell r="O8442">
            <v>0</v>
          </cell>
          <cell r="P8442">
            <v>0</v>
          </cell>
        </row>
        <row r="8443">
          <cell r="M8443">
            <v>41</v>
          </cell>
          <cell r="N8443">
            <v>0</v>
          </cell>
          <cell r="O8443">
            <v>0</v>
          </cell>
          <cell r="P8443">
            <v>0</v>
          </cell>
        </row>
        <row r="8444">
          <cell r="M8444">
            <v>41</v>
          </cell>
          <cell r="N8444">
            <v>0</v>
          </cell>
          <cell r="O8444">
            <v>0</v>
          </cell>
          <cell r="P8444">
            <v>0</v>
          </cell>
        </row>
        <row r="8445">
          <cell r="M8445">
            <v>41</v>
          </cell>
          <cell r="N8445">
            <v>0</v>
          </cell>
          <cell r="O8445">
            <v>0</v>
          </cell>
          <cell r="P8445">
            <v>0</v>
          </cell>
        </row>
        <row r="8446">
          <cell r="M8446">
            <v>41</v>
          </cell>
          <cell r="N8446">
            <v>3071.4013671875</v>
          </cell>
          <cell r="O8446">
            <v>486.33517456054699</v>
          </cell>
          <cell r="P8446">
            <v>34</v>
          </cell>
        </row>
        <row r="8447">
          <cell r="M8447">
            <v>41</v>
          </cell>
          <cell r="N8447">
            <v>0</v>
          </cell>
          <cell r="O8447">
            <v>0</v>
          </cell>
          <cell r="P8447">
            <v>0</v>
          </cell>
        </row>
        <row r="8448">
          <cell r="M8448">
            <v>41</v>
          </cell>
          <cell r="N8448">
            <v>0</v>
          </cell>
          <cell r="O8448">
            <v>0</v>
          </cell>
          <cell r="P8448">
            <v>0</v>
          </cell>
        </row>
        <row r="8449">
          <cell r="M8449">
            <v>47.5</v>
          </cell>
          <cell r="N8449">
            <v>0</v>
          </cell>
          <cell r="O8449">
            <v>0</v>
          </cell>
          <cell r="P8449">
            <v>0</v>
          </cell>
        </row>
        <row r="8450">
          <cell r="M8450">
            <v>47.5</v>
          </cell>
          <cell r="N8450">
            <v>0</v>
          </cell>
          <cell r="O8450">
            <v>0</v>
          </cell>
          <cell r="P8450">
            <v>0</v>
          </cell>
        </row>
        <row r="8451">
          <cell r="M8451">
            <v>47.400001525878899</v>
          </cell>
          <cell r="N8451">
            <v>0</v>
          </cell>
          <cell r="O8451">
            <v>0</v>
          </cell>
          <cell r="P8451">
            <v>0</v>
          </cell>
        </row>
        <row r="8452">
          <cell r="M8452">
            <v>47.400001525878899</v>
          </cell>
          <cell r="N8452">
            <v>0</v>
          </cell>
          <cell r="O8452">
            <v>0</v>
          </cell>
          <cell r="P8452">
            <v>0</v>
          </cell>
        </row>
        <row r="8453">
          <cell r="M8453">
            <v>47.400001525878899</v>
          </cell>
          <cell r="N8453">
            <v>0</v>
          </cell>
          <cell r="O8453">
            <v>190043.40625</v>
          </cell>
          <cell r="P8453">
            <v>14063</v>
          </cell>
        </row>
        <row r="8454">
          <cell r="M8454">
            <v>47.400001525878899</v>
          </cell>
          <cell r="N8454">
            <v>0</v>
          </cell>
          <cell r="O8454">
            <v>0</v>
          </cell>
          <cell r="P8454">
            <v>0</v>
          </cell>
        </row>
        <row r="8455">
          <cell r="M8455">
            <v>41</v>
          </cell>
          <cell r="N8455">
            <v>8180.595703125</v>
          </cell>
          <cell r="O8455">
            <v>1086.67041015625</v>
          </cell>
          <cell r="P8455">
            <v>68</v>
          </cell>
        </row>
        <row r="8456">
          <cell r="M8456">
            <v>41</v>
          </cell>
          <cell r="N8456">
            <v>20728.943359375</v>
          </cell>
          <cell r="O8456">
            <v>2545.67602539063</v>
          </cell>
          <cell r="P8456">
            <v>170</v>
          </cell>
        </row>
        <row r="8457">
          <cell r="M8457">
            <v>41</v>
          </cell>
          <cell r="N8457">
            <v>68417.0078125</v>
          </cell>
          <cell r="O8457">
            <v>8351.361328125</v>
          </cell>
          <cell r="P8457">
            <v>544</v>
          </cell>
        </row>
        <row r="8458">
          <cell r="M8458">
            <v>41</v>
          </cell>
          <cell r="N8458">
            <v>4293.78271484375</v>
          </cell>
          <cell r="O8458">
            <v>600.335205078125</v>
          </cell>
          <cell r="P8458">
            <v>34</v>
          </cell>
        </row>
        <row r="8459">
          <cell r="M8459">
            <v>41</v>
          </cell>
          <cell r="N8459">
            <v>0</v>
          </cell>
          <cell r="O8459">
            <v>0</v>
          </cell>
          <cell r="P8459">
            <v>0</v>
          </cell>
        </row>
        <row r="8460">
          <cell r="M8460">
            <v>41</v>
          </cell>
          <cell r="N8460">
            <v>77041.109375</v>
          </cell>
          <cell r="O8460">
            <v>9206.984375</v>
          </cell>
          <cell r="P8460">
            <v>656</v>
          </cell>
        </row>
        <row r="8461">
          <cell r="M8461">
            <v>47.5</v>
          </cell>
          <cell r="N8461">
            <v>0</v>
          </cell>
          <cell r="O8461">
            <v>0</v>
          </cell>
          <cell r="P8461">
            <v>0</v>
          </cell>
        </row>
        <row r="8462">
          <cell r="M8462">
            <v>47.5</v>
          </cell>
          <cell r="N8462">
            <v>0</v>
          </cell>
          <cell r="O8462">
            <v>0</v>
          </cell>
          <cell r="P8462">
            <v>0</v>
          </cell>
        </row>
        <row r="8463">
          <cell r="M8463">
            <v>47.5</v>
          </cell>
          <cell r="N8463">
            <v>0</v>
          </cell>
          <cell r="O8463">
            <v>0</v>
          </cell>
          <cell r="P8463">
            <v>0</v>
          </cell>
        </row>
        <row r="8464">
          <cell r="M8464">
            <v>47.5</v>
          </cell>
          <cell r="N8464">
            <v>0</v>
          </cell>
          <cell r="O8464">
            <v>0</v>
          </cell>
          <cell r="P8464">
            <v>0</v>
          </cell>
        </row>
        <row r="8465">
          <cell r="M8465">
            <v>47.5</v>
          </cell>
          <cell r="N8465">
            <v>0</v>
          </cell>
          <cell r="O8465">
            <v>0</v>
          </cell>
          <cell r="P8465">
            <v>0</v>
          </cell>
        </row>
        <row r="8466">
          <cell r="M8466">
            <v>47.5</v>
          </cell>
          <cell r="N8466">
            <v>72916.1953125</v>
          </cell>
          <cell r="O8466">
            <v>9092.984375</v>
          </cell>
          <cell r="P8466">
            <v>656</v>
          </cell>
        </row>
        <row r="8467">
          <cell r="M8467">
            <v>41</v>
          </cell>
          <cell r="N8467">
            <v>0</v>
          </cell>
          <cell r="O8467">
            <v>0</v>
          </cell>
          <cell r="P8467">
            <v>0</v>
          </cell>
        </row>
        <row r="8468">
          <cell r="M8468">
            <v>41</v>
          </cell>
          <cell r="N8468">
            <v>0</v>
          </cell>
          <cell r="O8468">
            <v>0</v>
          </cell>
          <cell r="P8468">
            <v>0</v>
          </cell>
        </row>
        <row r="8469">
          <cell r="M8469">
            <v>41</v>
          </cell>
          <cell r="N8469">
            <v>23712.623046875</v>
          </cell>
          <cell r="O8469">
            <v>3146.01123046875</v>
          </cell>
          <cell r="P8469">
            <v>204</v>
          </cell>
        </row>
        <row r="8470">
          <cell r="M8470">
            <v>41</v>
          </cell>
          <cell r="N8470">
            <v>11894.283203125</v>
          </cell>
          <cell r="O8470">
            <v>1573.00561523438</v>
          </cell>
          <cell r="P8470">
            <v>102</v>
          </cell>
        </row>
        <row r="8471">
          <cell r="M8471">
            <v>41</v>
          </cell>
          <cell r="N8471">
            <v>0</v>
          </cell>
          <cell r="O8471">
            <v>0</v>
          </cell>
          <cell r="P8471">
            <v>0</v>
          </cell>
        </row>
        <row r="8472">
          <cell r="M8472">
            <v>41</v>
          </cell>
          <cell r="N8472">
            <v>0</v>
          </cell>
          <cell r="O8472">
            <v>0</v>
          </cell>
          <cell r="P8472">
            <v>0</v>
          </cell>
        </row>
        <row r="8473">
          <cell r="M8473">
            <v>47.5</v>
          </cell>
          <cell r="N8473">
            <v>0</v>
          </cell>
          <cell r="O8473">
            <v>0</v>
          </cell>
          <cell r="P8473">
            <v>0</v>
          </cell>
        </row>
        <row r="8474">
          <cell r="M8474">
            <v>47.5</v>
          </cell>
          <cell r="N8474">
            <v>0</v>
          </cell>
          <cell r="O8474">
            <v>0</v>
          </cell>
          <cell r="P8474">
            <v>0</v>
          </cell>
        </row>
        <row r="8475">
          <cell r="M8475">
            <v>47.5</v>
          </cell>
          <cell r="N8475">
            <v>0</v>
          </cell>
          <cell r="O8475">
            <v>0</v>
          </cell>
          <cell r="P8475">
            <v>0</v>
          </cell>
        </row>
        <row r="8476">
          <cell r="M8476">
            <v>47.5</v>
          </cell>
          <cell r="N8476">
            <v>0</v>
          </cell>
          <cell r="O8476">
            <v>0</v>
          </cell>
          <cell r="P8476">
            <v>0</v>
          </cell>
        </row>
        <row r="8477">
          <cell r="M8477">
            <v>47.5</v>
          </cell>
          <cell r="N8477">
            <v>0</v>
          </cell>
          <cell r="O8477">
            <v>0</v>
          </cell>
          <cell r="P8477">
            <v>0</v>
          </cell>
        </row>
        <row r="8478">
          <cell r="M8478">
            <v>47.5</v>
          </cell>
          <cell r="N8478">
            <v>58145.43359375</v>
          </cell>
          <cell r="O8478">
            <v>9092.984375</v>
          </cell>
          <cell r="P8478">
            <v>656</v>
          </cell>
        </row>
        <row r="8479">
          <cell r="M8479">
            <v>41</v>
          </cell>
          <cell r="N8479">
            <v>0</v>
          </cell>
          <cell r="O8479">
            <v>0</v>
          </cell>
          <cell r="P8479">
            <v>0</v>
          </cell>
        </row>
        <row r="8480">
          <cell r="M8480">
            <v>41</v>
          </cell>
          <cell r="N8480">
            <v>0</v>
          </cell>
          <cell r="O8480">
            <v>0</v>
          </cell>
          <cell r="P8480">
            <v>0</v>
          </cell>
        </row>
        <row r="8481">
          <cell r="M8481">
            <v>41</v>
          </cell>
          <cell r="N8481">
            <v>18906.376953125</v>
          </cell>
          <cell r="O8481">
            <v>3146.01123046875</v>
          </cell>
          <cell r="P8481">
            <v>204</v>
          </cell>
        </row>
        <row r="8482">
          <cell r="M8482">
            <v>41</v>
          </cell>
          <cell r="N8482">
            <v>28472.4921875</v>
          </cell>
          <cell r="O8482">
            <v>4491.0166015625</v>
          </cell>
          <cell r="P8482">
            <v>306</v>
          </cell>
        </row>
        <row r="8483">
          <cell r="M8483">
            <v>41</v>
          </cell>
          <cell r="N8483">
            <v>0</v>
          </cell>
          <cell r="O8483">
            <v>0</v>
          </cell>
          <cell r="P8483">
            <v>0</v>
          </cell>
        </row>
        <row r="8484">
          <cell r="M8484">
            <v>41</v>
          </cell>
          <cell r="N8484">
            <v>0</v>
          </cell>
          <cell r="O8484">
            <v>0</v>
          </cell>
          <cell r="P8484">
            <v>0</v>
          </cell>
        </row>
        <row r="8485">
          <cell r="M8485">
            <v>47.5</v>
          </cell>
          <cell r="N8485">
            <v>0</v>
          </cell>
          <cell r="O8485">
            <v>0</v>
          </cell>
          <cell r="P8485">
            <v>0</v>
          </cell>
        </row>
        <row r="8486">
          <cell r="M8486">
            <v>47.5</v>
          </cell>
          <cell r="N8486">
            <v>0</v>
          </cell>
          <cell r="O8486">
            <v>0</v>
          </cell>
          <cell r="P8486">
            <v>0</v>
          </cell>
        </row>
        <row r="8487">
          <cell r="M8487">
            <v>47.5</v>
          </cell>
          <cell r="N8487">
            <v>0</v>
          </cell>
          <cell r="O8487">
            <v>0</v>
          </cell>
          <cell r="P8487">
            <v>0</v>
          </cell>
        </row>
        <row r="8488">
          <cell r="M8488">
            <v>47.5</v>
          </cell>
          <cell r="N8488">
            <v>0</v>
          </cell>
          <cell r="O8488">
            <v>0</v>
          </cell>
          <cell r="P8488">
            <v>0</v>
          </cell>
        </row>
        <row r="8489">
          <cell r="M8489">
            <v>47.5</v>
          </cell>
          <cell r="N8489">
            <v>0</v>
          </cell>
          <cell r="O8489">
            <v>0</v>
          </cell>
          <cell r="P8489">
            <v>0</v>
          </cell>
        </row>
        <row r="8490">
          <cell r="M8490">
            <v>47.5</v>
          </cell>
          <cell r="N8490">
            <v>45995.08203125</v>
          </cell>
          <cell r="O8490">
            <v>9092.984375</v>
          </cell>
          <cell r="P8490">
            <v>656</v>
          </cell>
        </row>
        <row r="8491">
          <cell r="M8491">
            <v>41</v>
          </cell>
          <cell r="N8491">
            <v>0</v>
          </cell>
          <cell r="O8491">
            <v>0</v>
          </cell>
          <cell r="P8491">
            <v>0</v>
          </cell>
        </row>
        <row r="8492">
          <cell r="M8492">
            <v>41</v>
          </cell>
          <cell r="N8492">
            <v>0</v>
          </cell>
          <cell r="O8492">
            <v>0</v>
          </cell>
          <cell r="P8492">
            <v>0</v>
          </cell>
        </row>
        <row r="8493">
          <cell r="M8493">
            <v>41</v>
          </cell>
          <cell r="N8493">
            <v>12459.9072265625</v>
          </cell>
          <cell r="O8493">
            <v>2659.67602539063</v>
          </cell>
          <cell r="P8493">
            <v>170</v>
          </cell>
        </row>
        <row r="8494">
          <cell r="M8494">
            <v>41</v>
          </cell>
          <cell r="N8494">
            <v>0</v>
          </cell>
          <cell r="O8494">
            <v>0</v>
          </cell>
          <cell r="P8494">
            <v>0</v>
          </cell>
        </row>
        <row r="8495">
          <cell r="M8495">
            <v>41</v>
          </cell>
          <cell r="N8495">
            <v>0</v>
          </cell>
          <cell r="O8495">
            <v>0</v>
          </cell>
          <cell r="P8495">
            <v>0</v>
          </cell>
        </row>
        <row r="8496">
          <cell r="M8496">
            <v>41</v>
          </cell>
          <cell r="N8496">
            <v>8561.08203125</v>
          </cell>
          <cell r="O8496">
            <v>1776.1845703125</v>
          </cell>
          <cell r="P8496">
            <v>123</v>
          </cell>
        </row>
        <row r="8497">
          <cell r="M8497">
            <v>47.5</v>
          </cell>
          <cell r="N8497">
            <v>0</v>
          </cell>
          <cell r="O8497">
            <v>0</v>
          </cell>
          <cell r="P8497">
            <v>0</v>
          </cell>
        </row>
        <row r="8498">
          <cell r="M8498">
            <v>47.5</v>
          </cell>
          <cell r="N8498">
            <v>0</v>
          </cell>
          <cell r="O8498">
            <v>0</v>
          </cell>
          <cell r="P8498">
            <v>0</v>
          </cell>
        </row>
        <row r="8499">
          <cell r="M8499">
            <v>47.5</v>
          </cell>
          <cell r="N8499">
            <v>0</v>
          </cell>
          <cell r="O8499">
            <v>0</v>
          </cell>
          <cell r="P8499">
            <v>0</v>
          </cell>
        </row>
        <row r="8500">
          <cell r="M8500">
            <v>47.5</v>
          </cell>
          <cell r="N8500">
            <v>0</v>
          </cell>
          <cell r="O8500">
            <v>0</v>
          </cell>
          <cell r="P8500">
            <v>0</v>
          </cell>
        </row>
        <row r="8501">
          <cell r="M8501">
            <v>47.5</v>
          </cell>
          <cell r="N8501">
            <v>0</v>
          </cell>
          <cell r="O8501">
            <v>0</v>
          </cell>
          <cell r="P8501">
            <v>0</v>
          </cell>
        </row>
        <row r="8502">
          <cell r="M8502">
            <v>47.5</v>
          </cell>
          <cell r="N8502">
            <v>44107.73046875</v>
          </cell>
          <cell r="O8502">
            <v>8538.9228515625</v>
          </cell>
          <cell r="P8502">
            <v>615</v>
          </cell>
        </row>
        <row r="8503">
          <cell r="M8503">
            <v>41</v>
          </cell>
          <cell r="N8503">
            <v>0</v>
          </cell>
          <cell r="O8503">
            <v>0</v>
          </cell>
          <cell r="P8503">
            <v>0</v>
          </cell>
        </row>
        <row r="8504">
          <cell r="M8504">
            <v>41</v>
          </cell>
          <cell r="N8504">
            <v>0</v>
          </cell>
          <cell r="O8504">
            <v>0</v>
          </cell>
          <cell r="P8504">
            <v>0</v>
          </cell>
        </row>
        <row r="8505">
          <cell r="M8505">
            <v>41</v>
          </cell>
          <cell r="N8505">
            <v>7647.0859375</v>
          </cell>
          <cell r="O8505">
            <v>1573.00561523438</v>
          </cell>
          <cell r="P8505">
            <v>102</v>
          </cell>
        </row>
        <row r="8506">
          <cell r="M8506">
            <v>41</v>
          </cell>
          <cell r="N8506">
            <v>0</v>
          </cell>
          <cell r="O8506">
            <v>0</v>
          </cell>
          <cell r="P8506">
            <v>0</v>
          </cell>
        </row>
        <row r="8507">
          <cell r="M8507">
            <v>41</v>
          </cell>
          <cell r="N8507">
            <v>0</v>
          </cell>
          <cell r="O8507">
            <v>0</v>
          </cell>
          <cell r="P8507">
            <v>0</v>
          </cell>
        </row>
        <row r="8508">
          <cell r="M8508">
            <v>41</v>
          </cell>
          <cell r="N8508">
            <v>8757.0537109375</v>
          </cell>
          <cell r="O8508">
            <v>1776.1845703125</v>
          </cell>
          <cell r="P8508">
            <v>123</v>
          </cell>
        </row>
        <row r="8509">
          <cell r="M8509">
            <v>47.5</v>
          </cell>
          <cell r="N8509">
            <v>0</v>
          </cell>
          <cell r="O8509">
            <v>0</v>
          </cell>
          <cell r="P8509">
            <v>0</v>
          </cell>
        </row>
        <row r="8510">
          <cell r="M8510">
            <v>47.5</v>
          </cell>
          <cell r="N8510">
            <v>0</v>
          </cell>
          <cell r="O8510">
            <v>0</v>
          </cell>
          <cell r="P8510">
            <v>0</v>
          </cell>
        </row>
        <row r="8511">
          <cell r="M8511">
            <v>47.5</v>
          </cell>
          <cell r="N8511">
            <v>0</v>
          </cell>
          <cell r="O8511">
            <v>0</v>
          </cell>
          <cell r="P8511">
            <v>0</v>
          </cell>
        </row>
        <row r="8512">
          <cell r="M8512">
            <v>47.5</v>
          </cell>
          <cell r="N8512">
            <v>0</v>
          </cell>
          <cell r="O8512">
            <v>0</v>
          </cell>
          <cell r="P8512">
            <v>0</v>
          </cell>
        </row>
        <row r="8513">
          <cell r="M8513">
            <v>47.5</v>
          </cell>
          <cell r="N8513">
            <v>0</v>
          </cell>
          <cell r="O8513">
            <v>0</v>
          </cell>
          <cell r="P8513">
            <v>0</v>
          </cell>
        </row>
        <row r="8514">
          <cell r="M8514">
            <v>47.5</v>
          </cell>
          <cell r="N8514">
            <v>27060.03125</v>
          </cell>
          <cell r="O8514">
            <v>5100.5537109375</v>
          </cell>
          <cell r="P8514">
            <v>369</v>
          </cell>
        </row>
        <row r="8515">
          <cell r="M8515">
            <v>41</v>
          </cell>
          <cell r="N8515">
            <v>0</v>
          </cell>
          <cell r="O8515">
            <v>0</v>
          </cell>
          <cell r="P8515">
            <v>0</v>
          </cell>
        </row>
        <row r="8516">
          <cell r="M8516">
            <v>41</v>
          </cell>
          <cell r="N8516">
            <v>0</v>
          </cell>
          <cell r="O8516">
            <v>0</v>
          </cell>
          <cell r="P8516">
            <v>0</v>
          </cell>
        </row>
        <row r="8517">
          <cell r="M8517">
            <v>41</v>
          </cell>
          <cell r="N8517">
            <v>7819.10302734375</v>
          </cell>
          <cell r="O8517">
            <v>1573.00561523438</v>
          </cell>
          <cell r="P8517">
            <v>102</v>
          </cell>
        </row>
        <row r="8518">
          <cell r="M8518">
            <v>41</v>
          </cell>
          <cell r="N8518">
            <v>0</v>
          </cell>
          <cell r="O8518">
            <v>0</v>
          </cell>
          <cell r="P8518">
            <v>0</v>
          </cell>
        </row>
        <row r="8519">
          <cell r="M8519">
            <v>41</v>
          </cell>
          <cell r="N8519">
            <v>0</v>
          </cell>
          <cell r="O8519">
            <v>0</v>
          </cell>
          <cell r="P8519">
            <v>0</v>
          </cell>
        </row>
        <row r="8520">
          <cell r="M8520">
            <v>41</v>
          </cell>
          <cell r="N8520">
            <v>0</v>
          </cell>
          <cell r="O8520">
            <v>0</v>
          </cell>
          <cell r="P8520">
            <v>0</v>
          </cell>
        </row>
        <row r="8521">
          <cell r="M8521">
            <v>47.5</v>
          </cell>
          <cell r="N8521">
            <v>0</v>
          </cell>
          <cell r="O8521">
            <v>0</v>
          </cell>
          <cell r="P8521">
            <v>0</v>
          </cell>
        </row>
        <row r="8522">
          <cell r="M8522">
            <v>47.5</v>
          </cell>
          <cell r="N8522">
            <v>0</v>
          </cell>
          <cell r="O8522">
            <v>0</v>
          </cell>
          <cell r="P8522">
            <v>0</v>
          </cell>
        </row>
        <row r="8523">
          <cell r="M8523">
            <v>47.5</v>
          </cell>
          <cell r="N8523">
            <v>0</v>
          </cell>
          <cell r="O8523">
            <v>0</v>
          </cell>
          <cell r="P8523">
            <v>0</v>
          </cell>
        </row>
        <row r="8524">
          <cell r="M8524">
            <v>47.5</v>
          </cell>
          <cell r="N8524">
            <v>0</v>
          </cell>
          <cell r="O8524">
            <v>0</v>
          </cell>
          <cell r="P8524">
            <v>0</v>
          </cell>
        </row>
        <row r="8525">
          <cell r="M8525">
            <v>47.5</v>
          </cell>
          <cell r="N8525">
            <v>0</v>
          </cell>
          <cell r="O8525">
            <v>0</v>
          </cell>
          <cell r="P8525">
            <v>0</v>
          </cell>
        </row>
        <row r="8526">
          <cell r="M8526">
            <v>47.5</v>
          </cell>
          <cell r="N8526">
            <v>27159.763671875</v>
          </cell>
          <cell r="O8526">
            <v>5100.5537109375</v>
          </cell>
          <cell r="P8526">
            <v>369</v>
          </cell>
        </row>
        <row r="8527">
          <cell r="M8527">
            <v>41</v>
          </cell>
          <cell r="N8527">
            <v>0</v>
          </cell>
          <cell r="O8527">
            <v>0</v>
          </cell>
          <cell r="P8527">
            <v>0</v>
          </cell>
        </row>
        <row r="8528">
          <cell r="M8528">
            <v>41</v>
          </cell>
          <cell r="N8528">
            <v>0</v>
          </cell>
          <cell r="O8528">
            <v>0</v>
          </cell>
          <cell r="P8528">
            <v>0</v>
          </cell>
        </row>
        <row r="8529">
          <cell r="M8529">
            <v>41</v>
          </cell>
          <cell r="N8529">
            <v>13080.2265625</v>
          </cell>
          <cell r="O8529">
            <v>2659.67602539063</v>
          </cell>
          <cell r="P8529">
            <v>170</v>
          </cell>
        </row>
        <row r="8530">
          <cell r="M8530">
            <v>41</v>
          </cell>
          <cell r="N8530">
            <v>39443.48828125</v>
          </cell>
          <cell r="O8530">
            <v>7523.0263671875</v>
          </cell>
          <cell r="P8530">
            <v>510</v>
          </cell>
        </row>
        <row r="8531">
          <cell r="M8531">
            <v>41</v>
          </cell>
          <cell r="N8531">
            <v>0</v>
          </cell>
          <cell r="O8531">
            <v>0</v>
          </cell>
          <cell r="P8531">
            <v>0</v>
          </cell>
        </row>
        <row r="8532">
          <cell r="M8532">
            <v>41</v>
          </cell>
          <cell r="N8532">
            <v>0</v>
          </cell>
          <cell r="O8532">
            <v>0</v>
          </cell>
          <cell r="P8532">
            <v>0</v>
          </cell>
        </row>
        <row r="8533">
          <cell r="M8533">
            <v>47.5</v>
          </cell>
          <cell r="N8533">
            <v>0</v>
          </cell>
          <cell r="O8533">
            <v>0</v>
          </cell>
          <cell r="P8533">
            <v>0</v>
          </cell>
        </row>
        <row r="8534">
          <cell r="M8534">
            <v>47.5</v>
          </cell>
          <cell r="N8534">
            <v>0</v>
          </cell>
          <cell r="O8534">
            <v>0</v>
          </cell>
          <cell r="P8534">
            <v>0</v>
          </cell>
        </row>
        <row r="8535">
          <cell r="M8535">
            <v>47.5</v>
          </cell>
          <cell r="N8535">
            <v>0</v>
          </cell>
          <cell r="O8535">
            <v>0</v>
          </cell>
          <cell r="P8535">
            <v>0</v>
          </cell>
        </row>
        <row r="8536">
          <cell r="M8536">
            <v>47.5</v>
          </cell>
          <cell r="N8536">
            <v>0</v>
          </cell>
          <cell r="O8536">
            <v>0</v>
          </cell>
          <cell r="P8536">
            <v>0</v>
          </cell>
        </row>
        <row r="8537">
          <cell r="M8537">
            <v>47.5</v>
          </cell>
          <cell r="N8537">
            <v>0</v>
          </cell>
          <cell r="O8537">
            <v>0</v>
          </cell>
          <cell r="P8537">
            <v>0</v>
          </cell>
        </row>
        <row r="8538">
          <cell r="M8538">
            <v>47.5</v>
          </cell>
          <cell r="N8538">
            <v>24232.435546875</v>
          </cell>
          <cell r="O8538">
            <v>4546.4921875</v>
          </cell>
          <cell r="P8538">
            <v>328</v>
          </cell>
        </row>
        <row r="8539">
          <cell r="M8539">
            <v>41</v>
          </cell>
          <cell r="N8539">
            <v>0</v>
          </cell>
          <cell r="O8539">
            <v>0</v>
          </cell>
          <cell r="P8539">
            <v>0</v>
          </cell>
        </row>
        <row r="8540">
          <cell r="M8540">
            <v>41</v>
          </cell>
          <cell r="N8540">
            <v>0</v>
          </cell>
          <cell r="O8540">
            <v>0</v>
          </cell>
          <cell r="P8540">
            <v>0</v>
          </cell>
        </row>
        <row r="8541">
          <cell r="M8541">
            <v>41</v>
          </cell>
          <cell r="N8541">
            <v>15755.5087890625</v>
          </cell>
          <cell r="O8541">
            <v>3146.01123046875</v>
          </cell>
          <cell r="P8541">
            <v>204</v>
          </cell>
        </row>
        <row r="8542">
          <cell r="M8542">
            <v>41</v>
          </cell>
          <cell r="N8542">
            <v>87101.4453125</v>
          </cell>
          <cell r="O8542">
            <v>16733.056640625</v>
          </cell>
          <cell r="P8542">
            <v>1122</v>
          </cell>
        </row>
        <row r="8543">
          <cell r="M8543">
            <v>41</v>
          </cell>
          <cell r="N8543">
            <v>0</v>
          </cell>
          <cell r="O8543">
            <v>0</v>
          </cell>
          <cell r="P8543">
            <v>0</v>
          </cell>
        </row>
        <row r="8544">
          <cell r="M8544">
            <v>41</v>
          </cell>
          <cell r="N8544">
            <v>0</v>
          </cell>
          <cell r="O8544">
            <v>0</v>
          </cell>
          <cell r="P8544">
            <v>0</v>
          </cell>
        </row>
        <row r="8545">
          <cell r="M8545">
            <v>47.5</v>
          </cell>
          <cell r="N8545">
            <v>0</v>
          </cell>
          <cell r="O8545">
            <v>0</v>
          </cell>
          <cell r="P8545">
            <v>0</v>
          </cell>
        </row>
        <row r="8546">
          <cell r="M8546">
            <v>47.5</v>
          </cell>
          <cell r="N8546">
            <v>0</v>
          </cell>
          <cell r="O8546">
            <v>0</v>
          </cell>
          <cell r="P8546">
            <v>0</v>
          </cell>
        </row>
        <row r="8547">
          <cell r="M8547">
            <v>47.5</v>
          </cell>
          <cell r="N8547">
            <v>0</v>
          </cell>
          <cell r="O8547">
            <v>0</v>
          </cell>
          <cell r="P8547">
            <v>0</v>
          </cell>
        </row>
        <row r="8548">
          <cell r="M8548">
            <v>47.5</v>
          </cell>
          <cell r="N8548">
            <v>0</v>
          </cell>
          <cell r="O8548">
            <v>0</v>
          </cell>
          <cell r="P8548">
            <v>0</v>
          </cell>
        </row>
        <row r="8549">
          <cell r="M8549">
            <v>47.5</v>
          </cell>
          <cell r="N8549">
            <v>0</v>
          </cell>
          <cell r="O8549">
            <v>0</v>
          </cell>
          <cell r="P8549">
            <v>0</v>
          </cell>
        </row>
        <row r="8550">
          <cell r="M8550">
            <v>47.5</v>
          </cell>
          <cell r="N8550">
            <v>24323.74609375</v>
          </cell>
          <cell r="O8550">
            <v>4546.4921875</v>
          </cell>
          <cell r="P8550">
            <v>328</v>
          </cell>
        </row>
        <row r="8551">
          <cell r="M8551">
            <v>41</v>
          </cell>
          <cell r="N8551">
            <v>0</v>
          </cell>
          <cell r="O8551">
            <v>0</v>
          </cell>
          <cell r="P8551">
            <v>0</v>
          </cell>
        </row>
        <row r="8552">
          <cell r="M8552">
            <v>41</v>
          </cell>
          <cell r="N8552">
            <v>0</v>
          </cell>
          <cell r="O8552">
            <v>0</v>
          </cell>
          <cell r="P8552">
            <v>0</v>
          </cell>
        </row>
        <row r="8553">
          <cell r="M8553">
            <v>41</v>
          </cell>
          <cell r="N8553">
            <v>71168.96875</v>
          </cell>
          <cell r="O8553">
            <v>13587.0458984375</v>
          </cell>
          <cell r="P8553">
            <v>918</v>
          </cell>
        </row>
        <row r="8554">
          <cell r="M8554">
            <v>41</v>
          </cell>
          <cell r="N8554">
            <v>108627.671875</v>
          </cell>
          <cell r="O8554">
            <v>20623.744140625</v>
          </cell>
          <cell r="P8554">
            <v>1394</v>
          </cell>
        </row>
        <row r="8555">
          <cell r="M8555">
            <v>41</v>
          </cell>
          <cell r="N8555">
            <v>0</v>
          </cell>
          <cell r="O8555">
            <v>0</v>
          </cell>
          <cell r="P8555">
            <v>0</v>
          </cell>
        </row>
        <row r="8556">
          <cell r="M8556">
            <v>41</v>
          </cell>
          <cell r="N8556">
            <v>0</v>
          </cell>
          <cell r="O8556">
            <v>0</v>
          </cell>
          <cell r="P8556">
            <v>0</v>
          </cell>
        </row>
        <row r="8557">
          <cell r="M8557">
            <v>47.5</v>
          </cell>
          <cell r="N8557">
            <v>0</v>
          </cell>
          <cell r="O8557">
            <v>0</v>
          </cell>
          <cell r="P8557">
            <v>0</v>
          </cell>
        </row>
        <row r="8558">
          <cell r="M8558">
            <v>47.5</v>
          </cell>
          <cell r="N8558">
            <v>0</v>
          </cell>
          <cell r="O8558">
            <v>0</v>
          </cell>
          <cell r="P8558">
            <v>0</v>
          </cell>
        </row>
        <row r="8559">
          <cell r="M8559">
            <v>47.5</v>
          </cell>
          <cell r="N8559">
            <v>0</v>
          </cell>
          <cell r="O8559">
            <v>0</v>
          </cell>
          <cell r="P8559">
            <v>0</v>
          </cell>
        </row>
        <row r="8560">
          <cell r="M8560">
            <v>47.5</v>
          </cell>
          <cell r="N8560">
            <v>0</v>
          </cell>
          <cell r="O8560">
            <v>0</v>
          </cell>
          <cell r="P8560">
            <v>0</v>
          </cell>
        </row>
        <row r="8561">
          <cell r="M8561">
            <v>47.5</v>
          </cell>
          <cell r="N8561">
            <v>0</v>
          </cell>
          <cell r="O8561">
            <v>0</v>
          </cell>
          <cell r="P8561">
            <v>0</v>
          </cell>
        </row>
        <row r="8562">
          <cell r="M8562">
            <v>47.5</v>
          </cell>
          <cell r="N8562">
            <v>0</v>
          </cell>
          <cell r="O8562">
            <v>0</v>
          </cell>
          <cell r="P8562">
            <v>0</v>
          </cell>
        </row>
        <row r="8563">
          <cell r="M8563">
            <v>41</v>
          </cell>
          <cell r="N8563">
            <v>0</v>
          </cell>
          <cell r="O8563">
            <v>0</v>
          </cell>
          <cell r="P8563">
            <v>0</v>
          </cell>
        </row>
        <row r="8564">
          <cell r="M8564">
            <v>41</v>
          </cell>
          <cell r="N8564">
            <v>0</v>
          </cell>
          <cell r="O8564">
            <v>0</v>
          </cell>
          <cell r="P8564">
            <v>0</v>
          </cell>
        </row>
        <row r="8565">
          <cell r="M8565">
            <v>41</v>
          </cell>
          <cell r="N8565">
            <v>113780.28125</v>
          </cell>
          <cell r="O8565">
            <v>21710.416015625</v>
          </cell>
          <cell r="P8565">
            <v>1462</v>
          </cell>
        </row>
        <row r="8566">
          <cell r="M8566">
            <v>41</v>
          </cell>
          <cell r="N8566">
            <v>132531.203125</v>
          </cell>
          <cell r="O8566">
            <v>25146.490234375</v>
          </cell>
          <cell r="P8566">
            <v>1691.49633789063</v>
          </cell>
        </row>
        <row r="8567">
          <cell r="M8567">
            <v>41</v>
          </cell>
          <cell r="N8567">
            <v>0</v>
          </cell>
          <cell r="O8567">
            <v>0</v>
          </cell>
          <cell r="P8567">
            <v>0</v>
          </cell>
        </row>
        <row r="8568">
          <cell r="M8568">
            <v>41</v>
          </cell>
          <cell r="N8568">
            <v>9089.98828125</v>
          </cell>
          <cell r="O8568">
            <v>1776.1845703125</v>
          </cell>
          <cell r="P8568">
            <v>123</v>
          </cell>
        </row>
        <row r="8569">
          <cell r="M8569">
            <v>47.5</v>
          </cell>
          <cell r="N8569">
            <v>0</v>
          </cell>
          <cell r="O8569">
            <v>0</v>
          </cell>
          <cell r="P8569">
            <v>0</v>
          </cell>
        </row>
        <row r="8570">
          <cell r="M8570">
            <v>47.5</v>
          </cell>
          <cell r="N8570">
            <v>0</v>
          </cell>
          <cell r="O8570">
            <v>0</v>
          </cell>
          <cell r="P8570">
            <v>0</v>
          </cell>
        </row>
        <row r="8571">
          <cell r="M8571">
            <v>47.5</v>
          </cell>
          <cell r="N8571">
            <v>0</v>
          </cell>
          <cell r="O8571">
            <v>0</v>
          </cell>
          <cell r="P8571">
            <v>0</v>
          </cell>
        </row>
        <row r="8572">
          <cell r="M8572">
            <v>47.5</v>
          </cell>
          <cell r="N8572">
            <v>0</v>
          </cell>
          <cell r="O8572">
            <v>0</v>
          </cell>
          <cell r="P8572">
            <v>0</v>
          </cell>
        </row>
        <row r="8573">
          <cell r="M8573">
            <v>47.5</v>
          </cell>
          <cell r="N8573">
            <v>0</v>
          </cell>
          <cell r="O8573">
            <v>0</v>
          </cell>
          <cell r="P8573">
            <v>0</v>
          </cell>
        </row>
        <row r="8574">
          <cell r="M8574">
            <v>47.5</v>
          </cell>
          <cell r="N8574">
            <v>27574.64453125</v>
          </cell>
          <cell r="O8574">
            <v>5100.5537109375</v>
          </cell>
          <cell r="P8574">
            <v>369</v>
          </cell>
        </row>
        <row r="8575">
          <cell r="M8575">
            <v>41</v>
          </cell>
          <cell r="N8575">
            <v>0</v>
          </cell>
          <cell r="O8575">
            <v>0</v>
          </cell>
          <cell r="P8575">
            <v>0</v>
          </cell>
        </row>
        <row r="8576">
          <cell r="M8576">
            <v>41</v>
          </cell>
          <cell r="N8576">
            <v>0</v>
          </cell>
          <cell r="O8576">
            <v>0</v>
          </cell>
          <cell r="P8576">
            <v>0</v>
          </cell>
        </row>
        <row r="8577">
          <cell r="M8577">
            <v>41</v>
          </cell>
          <cell r="N8577">
            <v>95625.5625</v>
          </cell>
          <cell r="O8577">
            <v>18192.064453125</v>
          </cell>
          <cell r="P8577">
            <v>1224</v>
          </cell>
        </row>
        <row r="8578">
          <cell r="M8578">
            <v>41</v>
          </cell>
          <cell r="N8578">
            <v>304366.15625</v>
          </cell>
          <cell r="O8578">
            <v>57038.265625</v>
          </cell>
          <cell r="P8578">
            <v>3876</v>
          </cell>
        </row>
        <row r="8579">
          <cell r="M8579">
            <v>41</v>
          </cell>
          <cell r="N8579">
            <v>0</v>
          </cell>
          <cell r="O8579">
            <v>0</v>
          </cell>
          <cell r="P8579">
            <v>0</v>
          </cell>
        </row>
        <row r="8580">
          <cell r="M8580">
            <v>41</v>
          </cell>
          <cell r="N8580">
            <v>0</v>
          </cell>
          <cell r="O8580">
            <v>0</v>
          </cell>
          <cell r="P8580">
            <v>0</v>
          </cell>
        </row>
        <row r="8581">
          <cell r="M8581">
            <v>47.5</v>
          </cell>
          <cell r="N8581">
            <v>0</v>
          </cell>
          <cell r="O8581">
            <v>0</v>
          </cell>
          <cell r="P8581">
            <v>0</v>
          </cell>
        </row>
        <row r="8582">
          <cell r="M8582">
            <v>47.5</v>
          </cell>
          <cell r="N8582">
            <v>0</v>
          </cell>
          <cell r="O8582">
            <v>0</v>
          </cell>
          <cell r="P8582">
            <v>0</v>
          </cell>
        </row>
        <row r="8583">
          <cell r="M8583">
            <v>47.5</v>
          </cell>
          <cell r="N8583">
            <v>0</v>
          </cell>
          <cell r="O8583">
            <v>0</v>
          </cell>
          <cell r="P8583">
            <v>0</v>
          </cell>
        </row>
        <row r="8584">
          <cell r="M8584">
            <v>47.5</v>
          </cell>
          <cell r="N8584">
            <v>0</v>
          </cell>
          <cell r="O8584">
            <v>0</v>
          </cell>
          <cell r="P8584">
            <v>0</v>
          </cell>
        </row>
        <row r="8585">
          <cell r="M8585">
            <v>47.5</v>
          </cell>
          <cell r="N8585">
            <v>0</v>
          </cell>
          <cell r="O8585">
            <v>0</v>
          </cell>
          <cell r="P8585">
            <v>0</v>
          </cell>
        </row>
        <row r="8586">
          <cell r="M8586">
            <v>47.5</v>
          </cell>
          <cell r="N8586">
            <v>28358.03125</v>
          </cell>
          <cell r="O8586">
            <v>5100.5537109375</v>
          </cell>
          <cell r="P8586">
            <v>369</v>
          </cell>
        </row>
        <row r="8587">
          <cell r="M8587">
            <v>41</v>
          </cell>
          <cell r="N8587">
            <v>0</v>
          </cell>
          <cell r="O8587">
            <v>0</v>
          </cell>
          <cell r="P8587">
            <v>0</v>
          </cell>
        </row>
        <row r="8588">
          <cell r="M8588">
            <v>41</v>
          </cell>
          <cell r="N8588">
            <v>0</v>
          </cell>
          <cell r="O8588">
            <v>0</v>
          </cell>
          <cell r="P8588">
            <v>0</v>
          </cell>
        </row>
        <row r="8589">
          <cell r="M8589">
            <v>41</v>
          </cell>
          <cell r="N8589">
            <v>122928.46875</v>
          </cell>
          <cell r="O8589">
            <v>22683.087890625</v>
          </cell>
          <cell r="P8589">
            <v>1530</v>
          </cell>
        </row>
        <row r="8590">
          <cell r="M8590">
            <v>41</v>
          </cell>
          <cell r="N8590">
            <v>282812.28125</v>
          </cell>
          <cell r="O8590">
            <v>51574.5703125</v>
          </cell>
          <cell r="P8590">
            <v>3502</v>
          </cell>
        </row>
        <row r="8591">
          <cell r="M8591">
            <v>41</v>
          </cell>
          <cell r="N8591">
            <v>0</v>
          </cell>
          <cell r="O8591">
            <v>0</v>
          </cell>
          <cell r="P8591">
            <v>0</v>
          </cell>
        </row>
        <row r="8592">
          <cell r="M8592">
            <v>41</v>
          </cell>
          <cell r="N8592">
            <v>9384.361328125</v>
          </cell>
          <cell r="O8592">
            <v>1776.1845703125</v>
          </cell>
          <cell r="P8592">
            <v>123</v>
          </cell>
        </row>
        <row r="8593">
          <cell r="M8593">
            <v>47.5</v>
          </cell>
          <cell r="N8593">
            <v>0</v>
          </cell>
          <cell r="O8593">
            <v>0</v>
          </cell>
          <cell r="P8593">
            <v>0</v>
          </cell>
        </row>
        <row r="8594">
          <cell r="M8594">
            <v>47.5</v>
          </cell>
          <cell r="N8594">
            <v>0</v>
          </cell>
          <cell r="O8594">
            <v>0</v>
          </cell>
          <cell r="P8594">
            <v>0</v>
          </cell>
        </row>
        <row r="8595">
          <cell r="M8595">
            <v>47.5</v>
          </cell>
          <cell r="N8595">
            <v>0</v>
          </cell>
          <cell r="O8595">
            <v>0</v>
          </cell>
          <cell r="P8595">
            <v>0</v>
          </cell>
        </row>
        <row r="8596">
          <cell r="M8596">
            <v>47.5</v>
          </cell>
          <cell r="N8596">
            <v>0</v>
          </cell>
          <cell r="O8596">
            <v>0</v>
          </cell>
          <cell r="P8596">
            <v>0</v>
          </cell>
        </row>
        <row r="8597">
          <cell r="M8597">
            <v>47.5</v>
          </cell>
          <cell r="N8597">
            <v>0</v>
          </cell>
          <cell r="O8597">
            <v>0</v>
          </cell>
          <cell r="P8597">
            <v>0</v>
          </cell>
        </row>
        <row r="8598">
          <cell r="M8598">
            <v>47.5</v>
          </cell>
          <cell r="N8598">
            <v>29163.859375</v>
          </cell>
          <cell r="O8598">
            <v>5100.5537109375</v>
          </cell>
          <cell r="P8598">
            <v>369</v>
          </cell>
        </row>
        <row r="8599">
          <cell r="M8599">
            <v>41</v>
          </cell>
          <cell r="N8599">
            <v>0</v>
          </cell>
          <cell r="O8599">
            <v>0</v>
          </cell>
          <cell r="P8599">
            <v>0</v>
          </cell>
        </row>
        <row r="8600">
          <cell r="M8600">
            <v>41</v>
          </cell>
          <cell r="N8600">
            <v>0</v>
          </cell>
          <cell r="O8600">
            <v>0</v>
          </cell>
          <cell r="P8600">
            <v>0</v>
          </cell>
        </row>
        <row r="8601">
          <cell r="M8601">
            <v>41</v>
          </cell>
          <cell r="N8601">
            <v>109565.234375</v>
          </cell>
          <cell r="O8601">
            <v>19651.072265625</v>
          </cell>
          <cell r="P8601">
            <v>1326</v>
          </cell>
        </row>
        <row r="8602">
          <cell r="M8602">
            <v>41</v>
          </cell>
          <cell r="N8602">
            <v>434858.59375</v>
          </cell>
          <cell r="O8602">
            <v>76719.703125</v>
          </cell>
          <cell r="P8602">
            <v>5236</v>
          </cell>
        </row>
        <row r="8603">
          <cell r="M8603">
            <v>41</v>
          </cell>
          <cell r="N8603">
            <v>0</v>
          </cell>
          <cell r="O8603">
            <v>0</v>
          </cell>
          <cell r="P8603">
            <v>0</v>
          </cell>
        </row>
        <row r="8604">
          <cell r="M8604">
            <v>41</v>
          </cell>
          <cell r="N8604">
            <v>0</v>
          </cell>
          <cell r="O8604">
            <v>0</v>
          </cell>
          <cell r="P8604">
            <v>0</v>
          </cell>
        </row>
        <row r="8605">
          <cell r="M8605">
            <v>47.5</v>
          </cell>
          <cell r="N8605">
            <v>0</v>
          </cell>
          <cell r="O8605">
            <v>0</v>
          </cell>
          <cell r="P8605">
            <v>0</v>
          </cell>
        </row>
        <row r="8606">
          <cell r="M8606">
            <v>47.5</v>
          </cell>
          <cell r="N8606">
            <v>0</v>
          </cell>
          <cell r="O8606">
            <v>0</v>
          </cell>
          <cell r="P8606">
            <v>0</v>
          </cell>
        </row>
        <row r="8607">
          <cell r="M8607">
            <v>47.5</v>
          </cell>
          <cell r="N8607">
            <v>0</v>
          </cell>
          <cell r="O8607">
            <v>0</v>
          </cell>
          <cell r="P8607">
            <v>0</v>
          </cell>
        </row>
        <row r="8608">
          <cell r="M8608">
            <v>47.5</v>
          </cell>
          <cell r="N8608">
            <v>0</v>
          </cell>
          <cell r="O8608">
            <v>0</v>
          </cell>
          <cell r="P8608">
            <v>0</v>
          </cell>
        </row>
        <row r="8609">
          <cell r="M8609">
            <v>47.5</v>
          </cell>
          <cell r="N8609">
            <v>0</v>
          </cell>
          <cell r="O8609">
            <v>0</v>
          </cell>
          <cell r="P8609">
            <v>0</v>
          </cell>
        </row>
        <row r="8610">
          <cell r="M8610">
            <v>47.5</v>
          </cell>
          <cell r="N8610">
            <v>29992.623046875</v>
          </cell>
          <cell r="O8610">
            <v>5100.5537109375</v>
          </cell>
          <cell r="P8610">
            <v>369</v>
          </cell>
        </row>
        <row r="8611">
          <cell r="M8611">
            <v>41</v>
          </cell>
          <cell r="N8611">
            <v>0</v>
          </cell>
          <cell r="O8611">
            <v>0</v>
          </cell>
          <cell r="P8611">
            <v>0</v>
          </cell>
        </row>
        <row r="8612">
          <cell r="M8612">
            <v>41</v>
          </cell>
          <cell r="N8612">
            <v>0</v>
          </cell>
          <cell r="O8612">
            <v>0</v>
          </cell>
          <cell r="P8612">
            <v>0</v>
          </cell>
        </row>
        <row r="8613">
          <cell r="M8613">
            <v>41</v>
          </cell>
          <cell r="N8613">
            <v>144458.578125</v>
          </cell>
          <cell r="O8613">
            <v>25114.767578125</v>
          </cell>
          <cell r="P8613">
            <v>1700</v>
          </cell>
        </row>
        <row r="8614">
          <cell r="M8614">
            <v>41</v>
          </cell>
          <cell r="N8614">
            <v>464633.65625</v>
          </cell>
          <cell r="O8614">
            <v>79637.71875</v>
          </cell>
          <cell r="P8614">
            <v>5440</v>
          </cell>
        </row>
        <row r="8615">
          <cell r="M8615">
            <v>41</v>
          </cell>
          <cell r="N8615">
            <v>0</v>
          </cell>
          <cell r="O8615">
            <v>0</v>
          </cell>
          <cell r="P8615">
            <v>0</v>
          </cell>
        </row>
        <row r="8616">
          <cell r="M8616">
            <v>41</v>
          </cell>
          <cell r="N8616">
            <v>0</v>
          </cell>
          <cell r="O8616">
            <v>0</v>
          </cell>
          <cell r="P8616">
            <v>0</v>
          </cell>
        </row>
        <row r="8617">
          <cell r="M8617">
            <v>47.5</v>
          </cell>
          <cell r="N8617">
            <v>0</v>
          </cell>
          <cell r="O8617">
            <v>0</v>
          </cell>
          <cell r="P8617">
            <v>0</v>
          </cell>
        </row>
        <row r="8618">
          <cell r="M8618">
            <v>47.5</v>
          </cell>
          <cell r="N8618">
            <v>0</v>
          </cell>
          <cell r="O8618">
            <v>0</v>
          </cell>
          <cell r="P8618">
            <v>0</v>
          </cell>
        </row>
        <row r="8619">
          <cell r="M8619">
            <v>47.5</v>
          </cell>
          <cell r="N8619">
            <v>0</v>
          </cell>
          <cell r="O8619">
            <v>0</v>
          </cell>
          <cell r="P8619">
            <v>0</v>
          </cell>
        </row>
        <row r="8620">
          <cell r="M8620">
            <v>47.5</v>
          </cell>
          <cell r="N8620">
            <v>0</v>
          </cell>
          <cell r="O8620">
            <v>0</v>
          </cell>
          <cell r="P8620">
            <v>0</v>
          </cell>
        </row>
        <row r="8621">
          <cell r="M8621">
            <v>47.5</v>
          </cell>
          <cell r="N8621">
            <v>0</v>
          </cell>
          <cell r="O8621">
            <v>0</v>
          </cell>
          <cell r="P8621">
            <v>0</v>
          </cell>
        </row>
        <row r="8622">
          <cell r="M8622">
            <v>47.5</v>
          </cell>
          <cell r="N8622">
            <v>51408.04296875</v>
          </cell>
          <cell r="O8622">
            <v>8538.9228515625</v>
          </cell>
          <cell r="P8622">
            <v>615</v>
          </cell>
        </row>
        <row r="8623">
          <cell r="M8623">
            <v>41</v>
          </cell>
          <cell r="N8623">
            <v>0</v>
          </cell>
          <cell r="O8623">
            <v>0</v>
          </cell>
          <cell r="P8623">
            <v>0</v>
          </cell>
        </row>
        <row r="8624">
          <cell r="M8624">
            <v>41</v>
          </cell>
          <cell r="N8624">
            <v>0</v>
          </cell>
          <cell r="O8624">
            <v>0</v>
          </cell>
          <cell r="P8624">
            <v>0</v>
          </cell>
        </row>
        <row r="8625">
          <cell r="M8625">
            <v>41</v>
          </cell>
          <cell r="N8625">
            <v>181244.265625</v>
          </cell>
          <cell r="O8625">
            <v>30692.462890625</v>
          </cell>
          <cell r="P8625">
            <v>2074</v>
          </cell>
        </row>
        <row r="8626">
          <cell r="M8626">
            <v>41</v>
          </cell>
          <cell r="N8626">
            <v>609244.6875</v>
          </cell>
          <cell r="O8626">
            <v>101378.5</v>
          </cell>
          <cell r="P8626">
            <v>6936</v>
          </cell>
        </row>
        <row r="8627">
          <cell r="M8627">
            <v>41</v>
          </cell>
          <cell r="N8627">
            <v>0</v>
          </cell>
          <cell r="O8627">
            <v>0</v>
          </cell>
          <cell r="P8627">
            <v>0</v>
          </cell>
        </row>
        <row r="8628">
          <cell r="M8628">
            <v>41</v>
          </cell>
          <cell r="N8628">
            <v>0</v>
          </cell>
          <cell r="O8628">
            <v>0</v>
          </cell>
          <cell r="P8628">
            <v>0</v>
          </cell>
        </row>
        <row r="8629">
          <cell r="M8629">
            <v>47.5</v>
          </cell>
          <cell r="N8629">
            <v>0</v>
          </cell>
          <cell r="O8629">
            <v>0</v>
          </cell>
          <cell r="P8629">
            <v>0</v>
          </cell>
        </row>
        <row r="8630">
          <cell r="M8630">
            <v>47.5</v>
          </cell>
          <cell r="N8630">
            <v>0</v>
          </cell>
          <cell r="O8630">
            <v>0</v>
          </cell>
          <cell r="P8630">
            <v>0</v>
          </cell>
        </row>
        <row r="8631">
          <cell r="M8631">
            <v>47.5</v>
          </cell>
          <cell r="N8631">
            <v>0</v>
          </cell>
          <cell r="O8631">
            <v>0</v>
          </cell>
          <cell r="P8631">
            <v>0</v>
          </cell>
        </row>
        <row r="8632">
          <cell r="M8632">
            <v>47.5</v>
          </cell>
          <cell r="N8632">
            <v>0</v>
          </cell>
          <cell r="O8632">
            <v>0</v>
          </cell>
          <cell r="P8632">
            <v>0</v>
          </cell>
        </row>
        <row r="8633">
          <cell r="M8633">
            <v>47.5</v>
          </cell>
          <cell r="N8633">
            <v>0</v>
          </cell>
          <cell r="O8633">
            <v>0</v>
          </cell>
          <cell r="P8633">
            <v>0</v>
          </cell>
        </row>
        <row r="8634">
          <cell r="M8634">
            <v>47.5</v>
          </cell>
          <cell r="N8634">
            <v>56394.609375</v>
          </cell>
          <cell r="O8634">
            <v>9092.984375</v>
          </cell>
          <cell r="P8634">
            <v>656</v>
          </cell>
        </row>
        <row r="8635">
          <cell r="M8635">
            <v>41</v>
          </cell>
          <cell r="N8635">
            <v>0</v>
          </cell>
          <cell r="O8635">
            <v>0</v>
          </cell>
          <cell r="P8635">
            <v>0</v>
          </cell>
        </row>
        <row r="8636">
          <cell r="M8636">
            <v>41</v>
          </cell>
          <cell r="N8636">
            <v>0</v>
          </cell>
          <cell r="O8636">
            <v>0</v>
          </cell>
          <cell r="P8636">
            <v>0</v>
          </cell>
        </row>
        <row r="8637">
          <cell r="M8637">
            <v>41</v>
          </cell>
          <cell r="N8637">
            <v>216954.0625</v>
          </cell>
          <cell r="O8637">
            <v>35669.8203125</v>
          </cell>
          <cell r="P8637">
            <v>2414</v>
          </cell>
        </row>
        <row r="8638">
          <cell r="M8638">
            <v>41</v>
          </cell>
          <cell r="N8638">
            <v>589709.0625</v>
          </cell>
          <cell r="O8638">
            <v>95428.46875</v>
          </cell>
          <cell r="P8638">
            <v>6528</v>
          </cell>
        </row>
        <row r="8639">
          <cell r="M8639">
            <v>41</v>
          </cell>
          <cell r="N8639">
            <v>0</v>
          </cell>
          <cell r="O8639">
            <v>0</v>
          </cell>
          <cell r="P8639">
            <v>0</v>
          </cell>
        </row>
        <row r="8640">
          <cell r="M8640">
            <v>41</v>
          </cell>
          <cell r="N8640">
            <v>10497.361328125</v>
          </cell>
          <cell r="O8640">
            <v>1776.1845703125</v>
          </cell>
          <cell r="P8640">
            <v>123</v>
          </cell>
        </row>
        <row r="8641">
          <cell r="M8641">
            <v>47.5</v>
          </cell>
          <cell r="N8641">
            <v>0</v>
          </cell>
          <cell r="O8641">
            <v>0</v>
          </cell>
          <cell r="P8641">
            <v>0</v>
          </cell>
        </row>
        <row r="8642">
          <cell r="M8642">
            <v>47.5</v>
          </cell>
          <cell r="N8642">
            <v>0</v>
          </cell>
          <cell r="O8642">
            <v>0</v>
          </cell>
          <cell r="P8642">
            <v>0</v>
          </cell>
        </row>
        <row r="8643">
          <cell r="M8643">
            <v>41.099998474121101</v>
          </cell>
          <cell r="N8643">
            <v>0</v>
          </cell>
          <cell r="O8643">
            <v>0</v>
          </cell>
          <cell r="P8643">
            <v>0</v>
          </cell>
        </row>
        <row r="8644">
          <cell r="M8644">
            <v>41.099998474121101</v>
          </cell>
          <cell r="N8644">
            <v>0</v>
          </cell>
          <cell r="O8644">
            <v>0</v>
          </cell>
          <cell r="P8644">
            <v>0</v>
          </cell>
        </row>
        <row r="8645">
          <cell r="M8645">
            <v>41.099998474121101</v>
          </cell>
          <cell r="N8645">
            <v>0</v>
          </cell>
          <cell r="O8645">
            <v>350700.09375</v>
          </cell>
          <cell r="P8645">
            <v>26267.80859375</v>
          </cell>
        </row>
        <row r="8646">
          <cell r="M8646">
            <v>41.099998474121101</v>
          </cell>
          <cell r="N8646">
            <v>0</v>
          </cell>
          <cell r="O8646">
            <v>0</v>
          </cell>
          <cell r="P8646">
            <v>0</v>
          </cell>
        </row>
        <row r="8647">
          <cell r="M8647">
            <v>36.799999237060497</v>
          </cell>
          <cell r="N8647">
            <v>0</v>
          </cell>
          <cell r="O8647">
            <v>0</v>
          </cell>
          <cell r="P8647">
            <v>0</v>
          </cell>
        </row>
        <row r="8648">
          <cell r="M8648">
            <v>36.799999237060497</v>
          </cell>
          <cell r="N8648">
            <v>20425.94921875</v>
          </cell>
          <cell r="O8648">
            <v>2561.13232421875</v>
          </cell>
          <cell r="P8648">
            <v>170</v>
          </cell>
        </row>
        <row r="8649">
          <cell r="M8649">
            <v>36.799999237060497</v>
          </cell>
          <cell r="N8649">
            <v>63203.40625</v>
          </cell>
          <cell r="O8649">
            <v>7848.39794921875</v>
          </cell>
          <cell r="P8649">
            <v>510</v>
          </cell>
        </row>
        <row r="8650">
          <cell r="M8650">
            <v>36.799999237060497</v>
          </cell>
          <cell r="N8650">
            <v>4231.0205078125</v>
          </cell>
          <cell r="O8650">
            <v>644.22644042968795</v>
          </cell>
          <cell r="P8650">
            <v>34</v>
          </cell>
        </row>
        <row r="8651">
          <cell r="M8651">
            <v>36.799999237060497</v>
          </cell>
          <cell r="N8651">
            <v>0</v>
          </cell>
          <cell r="O8651">
            <v>0</v>
          </cell>
          <cell r="P8651">
            <v>0</v>
          </cell>
        </row>
        <row r="8652">
          <cell r="M8652">
            <v>36.799999237060497</v>
          </cell>
          <cell r="N8652">
            <v>58513.0859375</v>
          </cell>
          <cell r="O8652">
            <v>7062.9970703125</v>
          </cell>
          <cell r="P8652">
            <v>494</v>
          </cell>
        </row>
        <row r="8653">
          <cell r="M8653">
            <v>43.099998474121101</v>
          </cell>
          <cell r="N8653">
            <v>0</v>
          </cell>
          <cell r="O8653">
            <v>0</v>
          </cell>
          <cell r="P8653">
            <v>0</v>
          </cell>
        </row>
        <row r="8654">
          <cell r="M8654">
            <v>43.099998474121101</v>
          </cell>
          <cell r="N8654">
            <v>0</v>
          </cell>
          <cell r="O8654">
            <v>0</v>
          </cell>
          <cell r="P8654">
            <v>0</v>
          </cell>
        </row>
        <row r="8655">
          <cell r="M8655">
            <v>43.099998474121101</v>
          </cell>
          <cell r="N8655">
            <v>0</v>
          </cell>
          <cell r="O8655">
            <v>0</v>
          </cell>
          <cell r="P8655">
            <v>0</v>
          </cell>
        </row>
        <row r="8656">
          <cell r="M8656">
            <v>43.099998474121101</v>
          </cell>
          <cell r="N8656">
            <v>0</v>
          </cell>
          <cell r="O8656">
            <v>0</v>
          </cell>
          <cell r="P8656">
            <v>0</v>
          </cell>
        </row>
        <row r="8657">
          <cell r="M8657">
            <v>43.099998474121101</v>
          </cell>
          <cell r="N8657">
            <v>0</v>
          </cell>
          <cell r="O8657">
            <v>0</v>
          </cell>
          <cell r="P8657">
            <v>0</v>
          </cell>
        </row>
        <row r="8658">
          <cell r="M8658">
            <v>43.099998474121101</v>
          </cell>
          <cell r="N8658">
            <v>71980.25</v>
          </cell>
          <cell r="O8658">
            <v>9081.1943359375</v>
          </cell>
          <cell r="P8658">
            <v>656</v>
          </cell>
        </row>
        <row r="8659">
          <cell r="M8659">
            <v>36.799999237060497</v>
          </cell>
          <cell r="N8659">
            <v>0</v>
          </cell>
          <cell r="O8659">
            <v>0</v>
          </cell>
          <cell r="P8659">
            <v>0</v>
          </cell>
        </row>
        <row r="8660">
          <cell r="M8660">
            <v>36.799999237060497</v>
          </cell>
          <cell r="N8660">
            <v>0</v>
          </cell>
          <cell r="O8660">
            <v>0</v>
          </cell>
          <cell r="P8660">
            <v>0</v>
          </cell>
        </row>
        <row r="8661">
          <cell r="M8661">
            <v>36.799999237060497</v>
          </cell>
          <cell r="N8661">
            <v>23366.017578125</v>
          </cell>
          <cell r="O8661">
            <v>3109.10888671875</v>
          </cell>
          <cell r="P8661">
            <v>204</v>
          </cell>
        </row>
        <row r="8662">
          <cell r="M8662">
            <v>36.799999237060497</v>
          </cell>
          <cell r="N8662">
            <v>19534.04296875</v>
          </cell>
          <cell r="O8662">
            <v>2561.13232421875</v>
          </cell>
          <cell r="P8662">
            <v>170</v>
          </cell>
        </row>
        <row r="8663">
          <cell r="M8663">
            <v>36.799999237060497</v>
          </cell>
          <cell r="N8663">
            <v>0</v>
          </cell>
          <cell r="O8663">
            <v>0</v>
          </cell>
          <cell r="P8663">
            <v>0</v>
          </cell>
        </row>
        <row r="8664">
          <cell r="M8664">
            <v>36.799999237060497</v>
          </cell>
          <cell r="N8664">
            <v>0</v>
          </cell>
          <cell r="O8664">
            <v>0</v>
          </cell>
          <cell r="P8664">
            <v>0</v>
          </cell>
        </row>
        <row r="8665">
          <cell r="M8665">
            <v>43.099998474121101</v>
          </cell>
          <cell r="N8665">
            <v>0</v>
          </cell>
          <cell r="O8665">
            <v>0</v>
          </cell>
          <cell r="P8665">
            <v>0</v>
          </cell>
        </row>
        <row r="8666">
          <cell r="M8666">
            <v>43.099998474121101</v>
          </cell>
          <cell r="N8666">
            <v>0</v>
          </cell>
          <cell r="O8666">
            <v>0</v>
          </cell>
          <cell r="P8666">
            <v>0</v>
          </cell>
        </row>
        <row r="8667">
          <cell r="M8667">
            <v>43.099998474121101</v>
          </cell>
          <cell r="N8667">
            <v>0</v>
          </cell>
          <cell r="O8667">
            <v>0</v>
          </cell>
          <cell r="P8667">
            <v>0</v>
          </cell>
        </row>
        <row r="8668">
          <cell r="M8668">
            <v>43.099998474121101</v>
          </cell>
          <cell r="N8668">
            <v>0</v>
          </cell>
          <cell r="O8668">
            <v>0</v>
          </cell>
          <cell r="P8668">
            <v>0</v>
          </cell>
        </row>
        <row r="8669">
          <cell r="M8669">
            <v>43.099998474121101</v>
          </cell>
          <cell r="N8669">
            <v>0</v>
          </cell>
          <cell r="O8669">
            <v>0</v>
          </cell>
          <cell r="P8669">
            <v>0</v>
          </cell>
        </row>
        <row r="8670">
          <cell r="M8670">
            <v>43.099998474121101</v>
          </cell>
          <cell r="N8670">
            <v>57399.06640625</v>
          </cell>
          <cell r="O8670">
            <v>8984.9443359375</v>
          </cell>
          <cell r="P8670">
            <v>656</v>
          </cell>
        </row>
        <row r="8671">
          <cell r="M8671">
            <v>36.799999237060497</v>
          </cell>
          <cell r="N8671">
            <v>0</v>
          </cell>
          <cell r="O8671">
            <v>0</v>
          </cell>
          <cell r="P8671">
            <v>0</v>
          </cell>
        </row>
        <row r="8672">
          <cell r="M8672">
            <v>36.799999237060497</v>
          </cell>
          <cell r="N8672">
            <v>0</v>
          </cell>
          <cell r="O8672">
            <v>0</v>
          </cell>
          <cell r="P8672">
            <v>0</v>
          </cell>
        </row>
        <row r="8673">
          <cell r="M8673">
            <v>36.799999237060497</v>
          </cell>
          <cell r="N8673">
            <v>18630.025390625</v>
          </cell>
          <cell r="O8673">
            <v>3205.35888671875</v>
          </cell>
          <cell r="P8673">
            <v>204</v>
          </cell>
        </row>
        <row r="8674">
          <cell r="M8674">
            <v>36.799999237060497</v>
          </cell>
          <cell r="N8674">
            <v>43643.1484375</v>
          </cell>
          <cell r="O8674">
            <v>7039.17138671875</v>
          </cell>
          <cell r="P8674">
            <v>476</v>
          </cell>
        </row>
        <row r="8675">
          <cell r="M8675">
            <v>36.799999237060497</v>
          </cell>
          <cell r="N8675">
            <v>0</v>
          </cell>
          <cell r="O8675">
            <v>0</v>
          </cell>
          <cell r="P8675">
            <v>0</v>
          </cell>
        </row>
        <row r="8676">
          <cell r="M8676">
            <v>36.799999237060497</v>
          </cell>
          <cell r="N8676">
            <v>0</v>
          </cell>
          <cell r="O8676">
            <v>0</v>
          </cell>
          <cell r="P8676">
            <v>0</v>
          </cell>
        </row>
        <row r="8677">
          <cell r="M8677">
            <v>43.099998474121101</v>
          </cell>
          <cell r="N8677">
            <v>0</v>
          </cell>
          <cell r="O8677">
            <v>0</v>
          </cell>
          <cell r="P8677">
            <v>0</v>
          </cell>
        </row>
        <row r="8678">
          <cell r="M8678">
            <v>43.099998474121101</v>
          </cell>
          <cell r="N8678">
            <v>0</v>
          </cell>
          <cell r="O8678">
            <v>0</v>
          </cell>
          <cell r="P8678">
            <v>0</v>
          </cell>
        </row>
        <row r="8679">
          <cell r="M8679">
            <v>43.099998474121101</v>
          </cell>
          <cell r="N8679">
            <v>0</v>
          </cell>
          <cell r="O8679">
            <v>0</v>
          </cell>
          <cell r="P8679">
            <v>0</v>
          </cell>
        </row>
        <row r="8680">
          <cell r="M8680">
            <v>43.099998474121101</v>
          </cell>
          <cell r="N8680">
            <v>0</v>
          </cell>
          <cell r="O8680">
            <v>0</v>
          </cell>
          <cell r="P8680">
            <v>0</v>
          </cell>
        </row>
        <row r="8681">
          <cell r="M8681">
            <v>43.099998474121101</v>
          </cell>
          <cell r="N8681">
            <v>0</v>
          </cell>
          <cell r="O8681">
            <v>0</v>
          </cell>
          <cell r="P8681">
            <v>0</v>
          </cell>
        </row>
        <row r="8682">
          <cell r="M8682">
            <v>43.099998474121101</v>
          </cell>
          <cell r="N8682">
            <v>45404.69140625</v>
          </cell>
          <cell r="O8682">
            <v>9081.1943359375</v>
          </cell>
          <cell r="P8682">
            <v>656</v>
          </cell>
        </row>
        <row r="8683">
          <cell r="M8683">
            <v>36.799999237060497</v>
          </cell>
          <cell r="N8683">
            <v>0</v>
          </cell>
          <cell r="O8683">
            <v>0</v>
          </cell>
          <cell r="P8683">
            <v>0</v>
          </cell>
        </row>
        <row r="8684">
          <cell r="M8684">
            <v>36.799999237060497</v>
          </cell>
          <cell r="N8684">
            <v>0</v>
          </cell>
          <cell r="O8684">
            <v>0</v>
          </cell>
          <cell r="P8684">
            <v>0</v>
          </cell>
        </row>
        <row r="8685">
          <cell r="M8685">
            <v>36.799999237060497</v>
          </cell>
          <cell r="N8685">
            <v>9822.2255859375</v>
          </cell>
          <cell r="O8685">
            <v>1985.65576171875</v>
          </cell>
          <cell r="P8685">
            <v>136</v>
          </cell>
        </row>
        <row r="8686">
          <cell r="M8686">
            <v>36.799999237060497</v>
          </cell>
          <cell r="N8686">
            <v>0</v>
          </cell>
          <cell r="O8686">
            <v>0</v>
          </cell>
          <cell r="P8686">
            <v>0</v>
          </cell>
        </row>
        <row r="8687">
          <cell r="M8687">
            <v>36.799999237060497</v>
          </cell>
          <cell r="N8687">
            <v>0</v>
          </cell>
          <cell r="O8687">
            <v>0</v>
          </cell>
          <cell r="P8687">
            <v>0</v>
          </cell>
        </row>
        <row r="8688">
          <cell r="M8688">
            <v>36.799999237060497</v>
          </cell>
          <cell r="N8688">
            <v>0</v>
          </cell>
          <cell r="O8688">
            <v>0</v>
          </cell>
          <cell r="P8688">
            <v>0</v>
          </cell>
        </row>
        <row r="8689">
          <cell r="M8689">
            <v>43.099998474121101</v>
          </cell>
          <cell r="N8689">
            <v>0</v>
          </cell>
          <cell r="O8689">
            <v>0</v>
          </cell>
          <cell r="P8689">
            <v>0</v>
          </cell>
        </row>
        <row r="8690">
          <cell r="M8690">
            <v>43.099998474121101</v>
          </cell>
          <cell r="N8690">
            <v>0</v>
          </cell>
          <cell r="O8690">
            <v>0</v>
          </cell>
          <cell r="P8690">
            <v>0</v>
          </cell>
        </row>
        <row r="8691">
          <cell r="M8691">
            <v>43.099998474121101</v>
          </cell>
          <cell r="N8691">
            <v>0</v>
          </cell>
          <cell r="O8691">
            <v>0</v>
          </cell>
          <cell r="P8691">
            <v>0</v>
          </cell>
        </row>
        <row r="8692">
          <cell r="M8692">
            <v>43.099998474121101</v>
          </cell>
          <cell r="N8692">
            <v>0</v>
          </cell>
          <cell r="O8692">
            <v>0</v>
          </cell>
          <cell r="P8692">
            <v>0</v>
          </cell>
        </row>
        <row r="8693">
          <cell r="M8693">
            <v>43.099998474121101</v>
          </cell>
          <cell r="N8693">
            <v>0</v>
          </cell>
          <cell r="O8693">
            <v>0</v>
          </cell>
          <cell r="P8693">
            <v>0</v>
          </cell>
        </row>
        <row r="8694">
          <cell r="M8694">
            <v>43.099998474121101</v>
          </cell>
          <cell r="N8694">
            <v>26124.94140625</v>
          </cell>
          <cell r="O8694">
            <v>5087.546875</v>
          </cell>
          <cell r="P8694">
            <v>369</v>
          </cell>
        </row>
        <row r="8695">
          <cell r="M8695">
            <v>36.799999237060497</v>
          </cell>
          <cell r="N8695">
            <v>0</v>
          </cell>
          <cell r="O8695">
            <v>0</v>
          </cell>
          <cell r="P8695">
            <v>0</v>
          </cell>
        </row>
        <row r="8696">
          <cell r="M8696">
            <v>36.799999237060497</v>
          </cell>
          <cell r="N8696">
            <v>0</v>
          </cell>
          <cell r="O8696">
            <v>0</v>
          </cell>
          <cell r="P8696">
            <v>0</v>
          </cell>
        </row>
        <row r="8697">
          <cell r="M8697">
            <v>36.799999237060497</v>
          </cell>
          <cell r="N8697">
            <v>7535.30859375</v>
          </cell>
          <cell r="O8697">
            <v>1602.67932128906</v>
          </cell>
          <cell r="P8697">
            <v>102</v>
          </cell>
        </row>
        <row r="8698">
          <cell r="M8698">
            <v>36.799999237060497</v>
          </cell>
          <cell r="N8698">
            <v>0</v>
          </cell>
          <cell r="O8698">
            <v>0</v>
          </cell>
          <cell r="P8698">
            <v>0</v>
          </cell>
        </row>
        <row r="8699">
          <cell r="M8699">
            <v>36.799999237060497</v>
          </cell>
          <cell r="N8699">
            <v>0</v>
          </cell>
          <cell r="O8699">
            <v>0</v>
          </cell>
          <cell r="P8699">
            <v>0</v>
          </cell>
        </row>
        <row r="8700">
          <cell r="M8700">
            <v>36.799999237060497</v>
          </cell>
          <cell r="N8700">
            <v>0</v>
          </cell>
          <cell r="O8700">
            <v>0</v>
          </cell>
          <cell r="P8700">
            <v>0</v>
          </cell>
        </row>
        <row r="8701">
          <cell r="M8701">
            <v>43.099998474121101</v>
          </cell>
          <cell r="N8701">
            <v>0</v>
          </cell>
          <cell r="O8701">
            <v>0</v>
          </cell>
          <cell r="P8701">
            <v>0</v>
          </cell>
        </row>
        <row r="8702">
          <cell r="M8702">
            <v>43.099998474121101</v>
          </cell>
          <cell r="N8702">
            <v>0</v>
          </cell>
          <cell r="O8702">
            <v>0</v>
          </cell>
          <cell r="P8702">
            <v>0</v>
          </cell>
        </row>
        <row r="8703">
          <cell r="M8703">
            <v>43.099998474121101</v>
          </cell>
          <cell r="N8703">
            <v>0</v>
          </cell>
          <cell r="O8703">
            <v>0</v>
          </cell>
          <cell r="P8703">
            <v>0</v>
          </cell>
        </row>
        <row r="8704">
          <cell r="M8704">
            <v>43.099998474121101</v>
          </cell>
          <cell r="N8704">
            <v>0</v>
          </cell>
          <cell r="O8704">
            <v>0</v>
          </cell>
          <cell r="P8704">
            <v>0</v>
          </cell>
        </row>
        <row r="8705">
          <cell r="M8705">
            <v>43.099998474121101</v>
          </cell>
          <cell r="N8705">
            <v>0</v>
          </cell>
          <cell r="O8705">
            <v>0</v>
          </cell>
          <cell r="P8705">
            <v>0</v>
          </cell>
        </row>
        <row r="8706">
          <cell r="M8706">
            <v>43.099998474121101</v>
          </cell>
          <cell r="N8706">
            <v>26712.6875</v>
          </cell>
          <cell r="O8706">
            <v>5087.546875</v>
          </cell>
          <cell r="P8706">
            <v>369</v>
          </cell>
        </row>
        <row r="8707">
          <cell r="M8707">
            <v>36.799999237060497</v>
          </cell>
          <cell r="N8707">
            <v>0</v>
          </cell>
          <cell r="O8707">
            <v>0</v>
          </cell>
          <cell r="P8707">
            <v>0</v>
          </cell>
        </row>
        <row r="8708">
          <cell r="M8708">
            <v>36.799999237060497</v>
          </cell>
          <cell r="N8708">
            <v>0</v>
          </cell>
          <cell r="O8708">
            <v>0</v>
          </cell>
          <cell r="P8708">
            <v>0</v>
          </cell>
        </row>
        <row r="8709">
          <cell r="M8709">
            <v>36.799999237060497</v>
          </cell>
          <cell r="N8709">
            <v>10273.08203125</v>
          </cell>
          <cell r="O8709">
            <v>2081.90576171875</v>
          </cell>
          <cell r="P8709">
            <v>136</v>
          </cell>
        </row>
        <row r="8710">
          <cell r="M8710">
            <v>36.799999237060497</v>
          </cell>
          <cell r="N8710">
            <v>0</v>
          </cell>
          <cell r="O8710">
            <v>0</v>
          </cell>
          <cell r="P8710">
            <v>0</v>
          </cell>
        </row>
        <row r="8711">
          <cell r="M8711">
            <v>36.799999237060497</v>
          </cell>
          <cell r="N8711">
            <v>0</v>
          </cell>
          <cell r="O8711">
            <v>0</v>
          </cell>
          <cell r="P8711">
            <v>0</v>
          </cell>
        </row>
        <row r="8712">
          <cell r="M8712">
            <v>36.799999237060497</v>
          </cell>
          <cell r="N8712">
            <v>0</v>
          </cell>
          <cell r="O8712">
            <v>0</v>
          </cell>
          <cell r="P8712">
            <v>0</v>
          </cell>
        </row>
        <row r="8713">
          <cell r="M8713">
            <v>43.099998474121101</v>
          </cell>
          <cell r="N8713">
            <v>0</v>
          </cell>
          <cell r="O8713">
            <v>0</v>
          </cell>
          <cell r="P8713">
            <v>0</v>
          </cell>
        </row>
        <row r="8714">
          <cell r="M8714">
            <v>43.099998474121101</v>
          </cell>
          <cell r="N8714">
            <v>0</v>
          </cell>
          <cell r="O8714">
            <v>0</v>
          </cell>
          <cell r="P8714">
            <v>0</v>
          </cell>
        </row>
        <row r="8715">
          <cell r="M8715">
            <v>43.099998474121101</v>
          </cell>
          <cell r="N8715">
            <v>0</v>
          </cell>
          <cell r="O8715">
            <v>0</v>
          </cell>
          <cell r="P8715">
            <v>0</v>
          </cell>
        </row>
        <row r="8716">
          <cell r="M8716">
            <v>43.099998474121101</v>
          </cell>
          <cell r="N8716">
            <v>0</v>
          </cell>
          <cell r="O8716">
            <v>0</v>
          </cell>
          <cell r="P8716">
            <v>0</v>
          </cell>
        </row>
        <row r="8717">
          <cell r="M8717">
            <v>43.099998474121101</v>
          </cell>
          <cell r="N8717">
            <v>0</v>
          </cell>
          <cell r="O8717">
            <v>0</v>
          </cell>
          <cell r="P8717">
            <v>0</v>
          </cell>
        </row>
        <row r="8718">
          <cell r="M8718">
            <v>43.099998474121101</v>
          </cell>
          <cell r="N8718">
            <v>26811.138671875</v>
          </cell>
          <cell r="O8718">
            <v>4991.296875</v>
          </cell>
          <cell r="P8718">
            <v>369</v>
          </cell>
        </row>
        <row r="8719">
          <cell r="M8719">
            <v>36.799999237060497</v>
          </cell>
          <cell r="N8719">
            <v>0</v>
          </cell>
          <cell r="O8719">
            <v>0</v>
          </cell>
          <cell r="P8719">
            <v>0</v>
          </cell>
        </row>
        <row r="8720">
          <cell r="M8720">
            <v>36.799999237060497</v>
          </cell>
          <cell r="N8720">
            <v>0</v>
          </cell>
          <cell r="O8720">
            <v>0</v>
          </cell>
          <cell r="P8720">
            <v>0</v>
          </cell>
        </row>
        <row r="8721">
          <cell r="M8721">
            <v>36.799999237060497</v>
          </cell>
          <cell r="N8721">
            <v>10311.2265625</v>
          </cell>
          <cell r="O8721">
            <v>1985.65576171875</v>
          </cell>
          <cell r="P8721">
            <v>136</v>
          </cell>
        </row>
        <row r="8722">
          <cell r="M8722">
            <v>36.799999237060497</v>
          </cell>
          <cell r="N8722">
            <v>38866.94140625</v>
          </cell>
          <cell r="O8722">
            <v>7422.14794921875</v>
          </cell>
          <cell r="P8722">
            <v>510</v>
          </cell>
        </row>
        <row r="8723">
          <cell r="M8723">
            <v>36.799999237060497</v>
          </cell>
          <cell r="N8723">
            <v>0</v>
          </cell>
          <cell r="O8723">
            <v>0</v>
          </cell>
          <cell r="P8723">
            <v>0</v>
          </cell>
        </row>
        <row r="8724">
          <cell r="M8724">
            <v>36.799999237060497</v>
          </cell>
          <cell r="N8724">
            <v>0</v>
          </cell>
          <cell r="O8724">
            <v>0</v>
          </cell>
          <cell r="P8724">
            <v>0</v>
          </cell>
        </row>
        <row r="8725">
          <cell r="M8725">
            <v>43.099998474121101</v>
          </cell>
          <cell r="N8725">
            <v>0</v>
          </cell>
          <cell r="O8725">
            <v>0</v>
          </cell>
          <cell r="P8725">
            <v>0</v>
          </cell>
        </row>
        <row r="8726">
          <cell r="M8726">
            <v>43.099998474121101</v>
          </cell>
          <cell r="N8726">
            <v>0</v>
          </cell>
          <cell r="O8726">
            <v>0</v>
          </cell>
          <cell r="P8726">
            <v>0</v>
          </cell>
        </row>
        <row r="8727">
          <cell r="M8727">
            <v>43.099998474121101</v>
          </cell>
          <cell r="N8727">
            <v>0</v>
          </cell>
          <cell r="O8727">
            <v>0</v>
          </cell>
          <cell r="P8727">
            <v>0</v>
          </cell>
        </row>
        <row r="8728">
          <cell r="M8728">
            <v>43.099998474121101</v>
          </cell>
          <cell r="N8728">
            <v>0</v>
          </cell>
          <cell r="O8728">
            <v>0</v>
          </cell>
          <cell r="P8728">
            <v>0</v>
          </cell>
        </row>
        <row r="8729">
          <cell r="M8729">
            <v>43.099998474121101</v>
          </cell>
          <cell r="N8729">
            <v>0</v>
          </cell>
          <cell r="O8729">
            <v>0</v>
          </cell>
          <cell r="P8729">
            <v>0</v>
          </cell>
        </row>
        <row r="8730">
          <cell r="M8730">
            <v>43.099998474121101</v>
          </cell>
          <cell r="N8730">
            <v>23921.388671875</v>
          </cell>
          <cell r="O8730">
            <v>4540.59716796875</v>
          </cell>
          <cell r="P8730">
            <v>328</v>
          </cell>
        </row>
        <row r="8731">
          <cell r="M8731">
            <v>36.799999237060497</v>
          </cell>
          <cell r="N8731">
            <v>0</v>
          </cell>
          <cell r="O8731">
            <v>0</v>
          </cell>
          <cell r="P8731">
            <v>0</v>
          </cell>
        </row>
        <row r="8732">
          <cell r="M8732">
            <v>36.799999237060497</v>
          </cell>
          <cell r="N8732">
            <v>0</v>
          </cell>
          <cell r="O8732">
            <v>0</v>
          </cell>
          <cell r="P8732">
            <v>0</v>
          </cell>
        </row>
        <row r="8733">
          <cell r="M8733">
            <v>36.799999237060497</v>
          </cell>
          <cell r="N8733">
            <v>15525.2109375</v>
          </cell>
          <cell r="O8733">
            <v>3205.35888671875</v>
          </cell>
          <cell r="P8733">
            <v>204</v>
          </cell>
        </row>
        <row r="8734">
          <cell r="M8734">
            <v>36.799999237060497</v>
          </cell>
          <cell r="N8734">
            <v>93630.9140625</v>
          </cell>
          <cell r="O8734">
            <v>18145.904296875</v>
          </cell>
          <cell r="P8734">
            <v>1224</v>
          </cell>
        </row>
        <row r="8735">
          <cell r="M8735">
            <v>36.799999237060497</v>
          </cell>
          <cell r="N8735">
            <v>0</v>
          </cell>
          <cell r="O8735">
            <v>0</v>
          </cell>
          <cell r="P8735">
            <v>0</v>
          </cell>
        </row>
        <row r="8736">
          <cell r="M8736">
            <v>36.799999237060497</v>
          </cell>
          <cell r="N8736">
            <v>0</v>
          </cell>
          <cell r="O8736">
            <v>0</v>
          </cell>
          <cell r="P8736">
            <v>0</v>
          </cell>
        </row>
        <row r="8737">
          <cell r="M8737">
            <v>43.099998474121101</v>
          </cell>
          <cell r="N8737">
            <v>0</v>
          </cell>
          <cell r="O8737">
            <v>0</v>
          </cell>
          <cell r="P8737">
            <v>0</v>
          </cell>
        </row>
        <row r="8738">
          <cell r="M8738">
            <v>43.099998474121101</v>
          </cell>
          <cell r="N8738">
            <v>0</v>
          </cell>
          <cell r="O8738">
            <v>0</v>
          </cell>
          <cell r="P8738">
            <v>0</v>
          </cell>
        </row>
        <row r="8739">
          <cell r="M8739">
            <v>43.099998474121101</v>
          </cell>
          <cell r="N8739">
            <v>0</v>
          </cell>
          <cell r="O8739">
            <v>0</v>
          </cell>
          <cell r="P8739">
            <v>0</v>
          </cell>
        </row>
        <row r="8740">
          <cell r="M8740">
            <v>43.099998474121101</v>
          </cell>
          <cell r="N8740">
            <v>0</v>
          </cell>
          <cell r="O8740">
            <v>0</v>
          </cell>
          <cell r="P8740">
            <v>0</v>
          </cell>
        </row>
        <row r="8741">
          <cell r="M8741">
            <v>43.099998474121101</v>
          </cell>
          <cell r="N8741">
            <v>0</v>
          </cell>
          <cell r="O8741">
            <v>0</v>
          </cell>
          <cell r="P8741">
            <v>0</v>
          </cell>
        </row>
        <row r="8742">
          <cell r="M8742">
            <v>43.099998474121101</v>
          </cell>
          <cell r="N8742">
            <v>24011.5234375</v>
          </cell>
          <cell r="O8742">
            <v>4540.59716796875</v>
          </cell>
          <cell r="P8742">
            <v>328</v>
          </cell>
        </row>
        <row r="8743">
          <cell r="M8743">
            <v>36.799999237060497</v>
          </cell>
          <cell r="N8743">
            <v>0</v>
          </cell>
          <cell r="O8743">
            <v>0</v>
          </cell>
          <cell r="P8743">
            <v>0</v>
          </cell>
        </row>
        <row r="8744">
          <cell r="M8744">
            <v>36.799999237060497</v>
          </cell>
          <cell r="N8744">
            <v>0</v>
          </cell>
          <cell r="O8744">
            <v>0</v>
          </cell>
          <cell r="P8744">
            <v>0</v>
          </cell>
        </row>
        <row r="8745">
          <cell r="M8745">
            <v>36.799999237060497</v>
          </cell>
          <cell r="N8745">
            <v>70128.703125</v>
          </cell>
          <cell r="O8745">
            <v>13599.1162109375</v>
          </cell>
          <cell r="P8745">
            <v>918</v>
          </cell>
        </row>
        <row r="8746">
          <cell r="M8746">
            <v>36.799999237060497</v>
          </cell>
          <cell r="N8746">
            <v>73100.4375</v>
          </cell>
          <cell r="O8746">
            <v>13982.0927734375</v>
          </cell>
          <cell r="P8746">
            <v>952</v>
          </cell>
        </row>
        <row r="8747">
          <cell r="M8747">
            <v>36.799999237060497</v>
          </cell>
          <cell r="N8747">
            <v>0</v>
          </cell>
          <cell r="O8747">
            <v>0</v>
          </cell>
          <cell r="P8747">
            <v>0</v>
          </cell>
        </row>
        <row r="8748">
          <cell r="M8748">
            <v>36.799999237060497</v>
          </cell>
          <cell r="N8748">
            <v>0</v>
          </cell>
          <cell r="O8748">
            <v>0</v>
          </cell>
          <cell r="P8748">
            <v>0</v>
          </cell>
        </row>
        <row r="8749">
          <cell r="M8749">
            <v>43.099998474121101</v>
          </cell>
          <cell r="N8749">
            <v>0</v>
          </cell>
          <cell r="O8749">
            <v>0</v>
          </cell>
          <cell r="P8749">
            <v>0</v>
          </cell>
        </row>
        <row r="8750">
          <cell r="M8750">
            <v>43.099998474121101</v>
          </cell>
          <cell r="N8750">
            <v>0</v>
          </cell>
          <cell r="O8750">
            <v>0</v>
          </cell>
          <cell r="P8750">
            <v>0</v>
          </cell>
        </row>
        <row r="8751">
          <cell r="M8751">
            <v>43.099998474121101</v>
          </cell>
          <cell r="N8751">
            <v>0</v>
          </cell>
          <cell r="O8751">
            <v>0</v>
          </cell>
          <cell r="P8751">
            <v>0</v>
          </cell>
        </row>
        <row r="8752">
          <cell r="M8752">
            <v>43.099998474121101</v>
          </cell>
          <cell r="N8752">
            <v>0</v>
          </cell>
          <cell r="O8752">
            <v>0</v>
          </cell>
          <cell r="P8752">
            <v>0</v>
          </cell>
        </row>
        <row r="8753">
          <cell r="M8753">
            <v>43.099998474121101</v>
          </cell>
          <cell r="N8753">
            <v>0</v>
          </cell>
          <cell r="O8753">
            <v>0</v>
          </cell>
          <cell r="P8753">
            <v>0</v>
          </cell>
        </row>
        <row r="8754">
          <cell r="M8754">
            <v>43.099998474121101</v>
          </cell>
          <cell r="N8754">
            <v>24103.408203125</v>
          </cell>
          <cell r="O8754">
            <v>4540.59716796875</v>
          </cell>
          <cell r="P8754">
            <v>328</v>
          </cell>
        </row>
        <row r="8755">
          <cell r="M8755">
            <v>36.799999237060497</v>
          </cell>
          <cell r="N8755">
            <v>0</v>
          </cell>
          <cell r="O8755">
            <v>0</v>
          </cell>
          <cell r="P8755">
            <v>0</v>
          </cell>
        </row>
        <row r="8756">
          <cell r="M8756">
            <v>36.799999237060497</v>
          </cell>
          <cell r="N8756">
            <v>0</v>
          </cell>
          <cell r="O8756">
            <v>0</v>
          </cell>
          <cell r="P8756">
            <v>0</v>
          </cell>
        </row>
        <row r="8757">
          <cell r="M8757">
            <v>36.799999237060497</v>
          </cell>
          <cell r="N8757">
            <v>75613.8828125</v>
          </cell>
          <cell r="O8757">
            <v>14461.3193359375</v>
          </cell>
          <cell r="P8757">
            <v>986</v>
          </cell>
        </row>
        <row r="8758">
          <cell r="M8758">
            <v>36.799999237060497</v>
          </cell>
          <cell r="N8758">
            <v>162486.203125</v>
          </cell>
          <cell r="O8758">
            <v>31032.044921875</v>
          </cell>
          <cell r="P8758">
            <v>2108</v>
          </cell>
        </row>
        <row r="8759">
          <cell r="M8759">
            <v>36.799999237060497</v>
          </cell>
          <cell r="N8759">
            <v>0</v>
          </cell>
          <cell r="O8759">
            <v>0</v>
          </cell>
          <cell r="P8759">
            <v>0</v>
          </cell>
        </row>
        <row r="8760">
          <cell r="M8760">
            <v>36.799999237060497</v>
          </cell>
          <cell r="N8760">
            <v>0</v>
          </cell>
          <cell r="O8760">
            <v>0</v>
          </cell>
          <cell r="P8760">
            <v>0</v>
          </cell>
        </row>
        <row r="8761">
          <cell r="M8761">
            <v>43.099998474121101</v>
          </cell>
          <cell r="N8761">
            <v>0</v>
          </cell>
          <cell r="O8761">
            <v>0</v>
          </cell>
          <cell r="P8761">
            <v>0</v>
          </cell>
        </row>
        <row r="8762">
          <cell r="M8762">
            <v>43.099998474121101</v>
          </cell>
          <cell r="N8762">
            <v>0</v>
          </cell>
          <cell r="O8762">
            <v>0</v>
          </cell>
          <cell r="P8762">
            <v>0</v>
          </cell>
        </row>
        <row r="8763">
          <cell r="M8763">
            <v>43.099998474121101</v>
          </cell>
          <cell r="N8763">
            <v>0</v>
          </cell>
          <cell r="O8763">
            <v>0</v>
          </cell>
          <cell r="P8763">
            <v>0</v>
          </cell>
        </row>
        <row r="8764">
          <cell r="M8764">
            <v>43.099998474121101</v>
          </cell>
          <cell r="N8764">
            <v>0</v>
          </cell>
          <cell r="O8764">
            <v>0</v>
          </cell>
          <cell r="P8764">
            <v>0</v>
          </cell>
        </row>
        <row r="8765">
          <cell r="M8765">
            <v>43.099998474121101</v>
          </cell>
          <cell r="N8765">
            <v>0</v>
          </cell>
          <cell r="O8765">
            <v>0</v>
          </cell>
          <cell r="P8765">
            <v>0</v>
          </cell>
        </row>
        <row r="8766">
          <cell r="M8766">
            <v>43.099998474121101</v>
          </cell>
          <cell r="N8766">
            <v>27220.6953125</v>
          </cell>
          <cell r="O8766">
            <v>5087.546875</v>
          </cell>
          <cell r="P8766">
            <v>369</v>
          </cell>
        </row>
        <row r="8767">
          <cell r="M8767">
            <v>36.799999237060497</v>
          </cell>
          <cell r="N8767">
            <v>0</v>
          </cell>
          <cell r="O8767">
            <v>0</v>
          </cell>
          <cell r="P8767">
            <v>0</v>
          </cell>
        </row>
        <row r="8768">
          <cell r="M8768">
            <v>36.799999237060497</v>
          </cell>
          <cell r="N8768">
            <v>0</v>
          </cell>
          <cell r="O8768">
            <v>0</v>
          </cell>
          <cell r="P8768">
            <v>0</v>
          </cell>
        </row>
        <row r="8769">
          <cell r="M8769">
            <v>36.799999237060497</v>
          </cell>
          <cell r="N8769">
            <v>117784.7109375</v>
          </cell>
          <cell r="O8769">
            <v>22623.943359375</v>
          </cell>
          <cell r="P8769">
            <v>1530</v>
          </cell>
        </row>
        <row r="8770">
          <cell r="M8770">
            <v>36.799999237060497</v>
          </cell>
          <cell r="N8770">
            <v>328857</v>
          </cell>
          <cell r="O8770">
            <v>62117.06640625</v>
          </cell>
          <cell r="P8770">
            <v>4250</v>
          </cell>
        </row>
        <row r="8771">
          <cell r="M8771">
            <v>36.799999237060497</v>
          </cell>
          <cell r="N8771">
            <v>0</v>
          </cell>
          <cell r="O8771">
            <v>0</v>
          </cell>
          <cell r="P8771">
            <v>0</v>
          </cell>
        </row>
        <row r="8772">
          <cell r="M8772">
            <v>36.799999237060497</v>
          </cell>
          <cell r="N8772">
            <v>0</v>
          </cell>
          <cell r="O8772">
            <v>0</v>
          </cell>
          <cell r="P8772">
            <v>0</v>
          </cell>
        </row>
        <row r="8773">
          <cell r="M8773">
            <v>43.099998474121101</v>
          </cell>
          <cell r="N8773">
            <v>0</v>
          </cell>
          <cell r="O8773">
            <v>0</v>
          </cell>
          <cell r="P8773">
            <v>0</v>
          </cell>
        </row>
        <row r="8774">
          <cell r="M8774">
            <v>43.099998474121101</v>
          </cell>
          <cell r="N8774">
            <v>0</v>
          </cell>
          <cell r="O8774">
            <v>0</v>
          </cell>
          <cell r="P8774">
            <v>0</v>
          </cell>
        </row>
        <row r="8775">
          <cell r="M8775">
            <v>43.099998474121101</v>
          </cell>
          <cell r="N8775">
            <v>0</v>
          </cell>
          <cell r="O8775">
            <v>0</v>
          </cell>
          <cell r="P8775">
            <v>0</v>
          </cell>
        </row>
        <row r="8776">
          <cell r="M8776">
            <v>43.099998474121101</v>
          </cell>
          <cell r="N8776">
            <v>0</v>
          </cell>
          <cell r="O8776">
            <v>0</v>
          </cell>
          <cell r="P8776">
            <v>0</v>
          </cell>
        </row>
        <row r="8777">
          <cell r="M8777">
            <v>43.099998474121101</v>
          </cell>
          <cell r="N8777">
            <v>0</v>
          </cell>
          <cell r="O8777">
            <v>0</v>
          </cell>
          <cell r="P8777">
            <v>0</v>
          </cell>
        </row>
        <row r="8778">
          <cell r="M8778">
            <v>43.099998474121101</v>
          </cell>
          <cell r="N8778">
            <v>27994.02734375</v>
          </cell>
          <cell r="O8778">
            <v>5087.546875</v>
          </cell>
          <cell r="P8778">
            <v>369</v>
          </cell>
        </row>
        <row r="8779">
          <cell r="M8779">
            <v>36.799999237060497</v>
          </cell>
          <cell r="N8779">
            <v>0</v>
          </cell>
          <cell r="O8779">
            <v>0</v>
          </cell>
          <cell r="P8779">
            <v>0</v>
          </cell>
        </row>
        <row r="8780">
          <cell r="M8780">
            <v>36.799999237060497</v>
          </cell>
          <cell r="N8780">
            <v>0</v>
          </cell>
          <cell r="O8780">
            <v>0</v>
          </cell>
          <cell r="P8780">
            <v>0</v>
          </cell>
        </row>
        <row r="8781">
          <cell r="M8781">
            <v>36.799999237060497</v>
          </cell>
          <cell r="N8781">
            <v>113056.203125</v>
          </cell>
          <cell r="O8781">
            <v>21117.513671875</v>
          </cell>
          <cell r="P8781">
            <v>1428</v>
          </cell>
        </row>
        <row r="8782">
          <cell r="M8782">
            <v>36.799999237060497</v>
          </cell>
          <cell r="N8782">
            <v>340907.625</v>
          </cell>
          <cell r="O8782">
            <v>62596.29296875</v>
          </cell>
          <cell r="P8782">
            <v>4284</v>
          </cell>
        </row>
        <row r="8783">
          <cell r="M8783">
            <v>36.799999237060497</v>
          </cell>
          <cell r="N8783">
            <v>0</v>
          </cell>
          <cell r="O8783">
            <v>0</v>
          </cell>
          <cell r="P8783">
            <v>0</v>
          </cell>
        </row>
        <row r="8784">
          <cell r="M8784">
            <v>36.799999237060497</v>
          </cell>
          <cell r="N8784">
            <v>0</v>
          </cell>
          <cell r="O8784">
            <v>0</v>
          </cell>
          <cell r="P8784">
            <v>0</v>
          </cell>
        </row>
        <row r="8785">
          <cell r="M8785">
            <v>43.099998474121101</v>
          </cell>
          <cell r="N8785">
            <v>0</v>
          </cell>
          <cell r="O8785">
            <v>0</v>
          </cell>
          <cell r="P8785">
            <v>0</v>
          </cell>
        </row>
        <row r="8786">
          <cell r="M8786">
            <v>43.099998474121101</v>
          </cell>
          <cell r="N8786">
            <v>0</v>
          </cell>
          <cell r="O8786">
            <v>0</v>
          </cell>
          <cell r="P8786">
            <v>0</v>
          </cell>
        </row>
        <row r="8787">
          <cell r="M8787">
            <v>43.099998474121101</v>
          </cell>
          <cell r="N8787">
            <v>0</v>
          </cell>
          <cell r="O8787">
            <v>0</v>
          </cell>
          <cell r="P8787">
            <v>0</v>
          </cell>
        </row>
        <row r="8788">
          <cell r="M8788">
            <v>43.099998474121101</v>
          </cell>
          <cell r="N8788">
            <v>0</v>
          </cell>
          <cell r="O8788">
            <v>0</v>
          </cell>
          <cell r="P8788">
            <v>0</v>
          </cell>
        </row>
        <row r="8789">
          <cell r="M8789">
            <v>43.099998474121101</v>
          </cell>
          <cell r="N8789">
            <v>0</v>
          </cell>
          <cell r="O8789">
            <v>0</v>
          </cell>
          <cell r="P8789">
            <v>0</v>
          </cell>
        </row>
        <row r="8790">
          <cell r="M8790">
            <v>43.099998474121101</v>
          </cell>
          <cell r="N8790">
            <v>28789.5078125</v>
          </cell>
          <cell r="O8790">
            <v>5087.546875</v>
          </cell>
          <cell r="P8790">
            <v>369</v>
          </cell>
        </row>
        <row r="8791">
          <cell r="M8791">
            <v>36.799999237060497</v>
          </cell>
          <cell r="N8791">
            <v>0</v>
          </cell>
          <cell r="O8791">
            <v>0</v>
          </cell>
          <cell r="P8791">
            <v>0</v>
          </cell>
        </row>
        <row r="8792">
          <cell r="M8792">
            <v>36.799999237060497</v>
          </cell>
          <cell r="N8792">
            <v>0</v>
          </cell>
          <cell r="O8792">
            <v>0</v>
          </cell>
          <cell r="P8792">
            <v>0</v>
          </cell>
        </row>
        <row r="8793">
          <cell r="M8793">
            <v>36.799999237060497</v>
          </cell>
          <cell r="N8793">
            <v>99658.7578125</v>
          </cell>
          <cell r="O8793">
            <v>18242.154296875</v>
          </cell>
          <cell r="P8793">
            <v>1224</v>
          </cell>
        </row>
        <row r="8794">
          <cell r="M8794">
            <v>36.799999237060497</v>
          </cell>
          <cell r="N8794">
            <v>428503.5</v>
          </cell>
          <cell r="O8794">
            <v>75918.3828125</v>
          </cell>
          <cell r="P8794">
            <v>5236</v>
          </cell>
        </row>
        <row r="8795">
          <cell r="M8795">
            <v>36.799999237060497</v>
          </cell>
          <cell r="N8795">
            <v>0</v>
          </cell>
          <cell r="O8795">
            <v>0</v>
          </cell>
          <cell r="P8795">
            <v>0</v>
          </cell>
        </row>
        <row r="8796">
          <cell r="M8796">
            <v>36.799999237060497</v>
          </cell>
          <cell r="N8796">
            <v>0</v>
          </cell>
          <cell r="O8796">
            <v>0</v>
          </cell>
          <cell r="P8796">
            <v>0</v>
          </cell>
        </row>
        <row r="8797">
          <cell r="M8797">
            <v>43.099998474121101</v>
          </cell>
          <cell r="N8797">
            <v>0</v>
          </cell>
          <cell r="O8797">
            <v>0</v>
          </cell>
          <cell r="P8797">
            <v>0</v>
          </cell>
        </row>
        <row r="8798">
          <cell r="M8798">
            <v>43.099998474121101</v>
          </cell>
          <cell r="N8798">
            <v>0</v>
          </cell>
          <cell r="O8798">
            <v>0</v>
          </cell>
          <cell r="P8798">
            <v>0</v>
          </cell>
        </row>
        <row r="8799">
          <cell r="M8799">
            <v>43.099998474121101</v>
          </cell>
          <cell r="N8799">
            <v>0</v>
          </cell>
          <cell r="O8799">
            <v>0</v>
          </cell>
          <cell r="P8799">
            <v>0</v>
          </cell>
        </row>
        <row r="8800">
          <cell r="M8800">
            <v>43.099998474121101</v>
          </cell>
          <cell r="N8800">
            <v>0</v>
          </cell>
          <cell r="O8800">
            <v>0</v>
          </cell>
          <cell r="P8800">
            <v>0</v>
          </cell>
        </row>
        <row r="8801">
          <cell r="M8801">
            <v>43.099998474121101</v>
          </cell>
          <cell r="N8801">
            <v>0</v>
          </cell>
          <cell r="O8801">
            <v>0</v>
          </cell>
          <cell r="P8801">
            <v>0</v>
          </cell>
        </row>
        <row r="8802">
          <cell r="M8802">
            <v>43.099998474121101</v>
          </cell>
          <cell r="N8802">
            <v>29607.640625</v>
          </cell>
          <cell r="O8802">
            <v>5087.546875</v>
          </cell>
          <cell r="P8802">
            <v>369</v>
          </cell>
        </row>
        <row r="8803">
          <cell r="M8803">
            <v>36.799999237060497</v>
          </cell>
          <cell r="N8803">
            <v>0</v>
          </cell>
          <cell r="O8803">
            <v>0</v>
          </cell>
          <cell r="P8803">
            <v>0</v>
          </cell>
        </row>
        <row r="8804">
          <cell r="M8804">
            <v>36.799999237060497</v>
          </cell>
          <cell r="N8804">
            <v>0</v>
          </cell>
          <cell r="O8804">
            <v>0</v>
          </cell>
          <cell r="P8804">
            <v>0</v>
          </cell>
        </row>
        <row r="8805">
          <cell r="M8805">
            <v>36.799999237060497</v>
          </cell>
          <cell r="N8805">
            <v>150887.78125</v>
          </cell>
          <cell r="O8805">
            <v>26457.755859375</v>
          </cell>
          <cell r="P8805">
            <v>1802</v>
          </cell>
        </row>
        <row r="8806">
          <cell r="M8806">
            <v>36.799999237060497</v>
          </cell>
          <cell r="N8806">
            <v>578024.125</v>
          </cell>
          <cell r="O8806">
            <v>99842.5078125</v>
          </cell>
          <cell r="P8806">
            <v>6868</v>
          </cell>
        </row>
        <row r="8807">
          <cell r="M8807">
            <v>36.799999237060497</v>
          </cell>
          <cell r="N8807">
            <v>0</v>
          </cell>
          <cell r="O8807">
            <v>0</v>
          </cell>
          <cell r="P8807">
            <v>0</v>
          </cell>
        </row>
        <row r="8808">
          <cell r="M8808">
            <v>36.799999237060497</v>
          </cell>
          <cell r="N8808">
            <v>0</v>
          </cell>
          <cell r="O8808">
            <v>0</v>
          </cell>
          <cell r="P8808">
            <v>0</v>
          </cell>
        </row>
        <row r="8809">
          <cell r="M8809">
            <v>43.099998474121101</v>
          </cell>
          <cell r="N8809">
            <v>0</v>
          </cell>
          <cell r="O8809">
            <v>0</v>
          </cell>
          <cell r="P8809">
            <v>0</v>
          </cell>
        </row>
        <row r="8810">
          <cell r="M8810">
            <v>43.099998474121101</v>
          </cell>
          <cell r="N8810">
            <v>0</v>
          </cell>
          <cell r="O8810">
            <v>0</v>
          </cell>
          <cell r="P8810">
            <v>0</v>
          </cell>
        </row>
        <row r="8811">
          <cell r="M8811">
            <v>43.099998474121101</v>
          </cell>
          <cell r="N8811">
            <v>0</v>
          </cell>
          <cell r="O8811">
            <v>0</v>
          </cell>
          <cell r="P8811">
            <v>0</v>
          </cell>
        </row>
        <row r="8812">
          <cell r="M8812">
            <v>43.099998474121101</v>
          </cell>
          <cell r="N8812">
            <v>0</v>
          </cell>
          <cell r="O8812">
            <v>0</v>
          </cell>
          <cell r="P8812">
            <v>0</v>
          </cell>
        </row>
        <row r="8813">
          <cell r="M8813">
            <v>43.099998474121101</v>
          </cell>
          <cell r="N8813">
            <v>0</v>
          </cell>
          <cell r="O8813">
            <v>0</v>
          </cell>
          <cell r="P8813">
            <v>0</v>
          </cell>
        </row>
        <row r="8814">
          <cell r="M8814">
            <v>43.099998474121101</v>
          </cell>
          <cell r="N8814">
            <v>50748.16796875</v>
          </cell>
          <cell r="O8814">
            <v>8534.2451171875</v>
          </cell>
          <cell r="P8814">
            <v>615</v>
          </cell>
        </row>
        <row r="8815">
          <cell r="M8815">
            <v>36.799999237060497</v>
          </cell>
          <cell r="N8815">
            <v>0</v>
          </cell>
          <cell r="O8815">
            <v>0</v>
          </cell>
          <cell r="P8815">
            <v>0</v>
          </cell>
        </row>
        <row r="8816">
          <cell r="M8816">
            <v>36.799999237060497</v>
          </cell>
          <cell r="N8816">
            <v>0</v>
          </cell>
          <cell r="O8816">
            <v>0</v>
          </cell>
          <cell r="P8816">
            <v>0</v>
          </cell>
        </row>
        <row r="8817">
          <cell r="M8817">
            <v>36.799999237060497</v>
          </cell>
          <cell r="N8817">
            <v>181522.703125</v>
          </cell>
          <cell r="O8817">
            <v>31032.044921875</v>
          </cell>
          <cell r="P8817">
            <v>2108</v>
          </cell>
        </row>
        <row r="8818">
          <cell r="M8818">
            <v>36.799999237060497</v>
          </cell>
          <cell r="N8818">
            <v>623880.75</v>
          </cell>
          <cell r="O8818">
            <v>104634.7734375</v>
          </cell>
          <cell r="P8818">
            <v>7208</v>
          </cell>
        </row>
        <row r="8819">
          <cell r="M8819">
            <v>36.799999237060497</v>
          </cell>
          <cell r="N8819">
            <v>0</v>
          </cell>
          <cell r="O8819">
            <v>0</v>
          </cell>
          <cell r="P8819">
            <v>0</v>
          </cell>
        </row>
        <row r="8820">
          <cell r="M8820">
            <v>36.799999237060497</v>
          </cell>
          <cell r="N8820">
            <v>0</v>
          </cell>
          <cell r="O8820">
            <v>0</v>
          </cell>
          <cell r="P8820">
            <v>0</v>
          </cell>
        </row>
        <row r="8821">
          <cell r="M8821">
            <v>43.099998474121101</v>
          </cell>
          <cell r="N8821">
            <v>0</v>
          </cell>
          <cell r="O8821">
            <v>0</v>
          </cell>
          <cell r="P8821">
            <v>0</v>
          </cell>
        </row>
        <row r="8822">
          <cell r="M8822">
            <v>43.099998474121101</v>
          </cell>
          <cell r="N8822">
            <v>0</v>
          </cell>
          <cell r="O8822">
            <v>0</v>
          </cell>
          <cell r="P8822">
            <v>0</v>
          </cell>
        </row>
        <row r="8823">
          <cell r="M8823">
            <v>43.099998474121101</v>
          </cell>
          <cell r="N8823">
            <v>0</v>
          </cell>
          <cell r="O8823">
            <v>0</v>
          </cell>
          <cell r="P8823">
            <v>0</v>
          </cell>
        </row>
        <row r="8824">
          <cell r="M8824">
            <v>43.099998474121101</v>
          </cell>
          <cell r="N8824">
            <v>0</v>
          </cell>
          <cell r="O8824">
            <v>0</v>
          </cell>
          <cell r="P8824">
            <v>0</v>
          </cell>
        </row>
        <row r="8825">
          <cell r="M8825">
            <v>43.099998474121101</v>
          </cell>
          <cell r="N8825">
            <v>0</v>
          </cell>
          <cell r="O8825">
            <v>0</v>
          </cell>
          <cell r="P8825">
            <v>0</v>
          </cell>
        </row>
        <row r="8826">
          <cell r="M8826">
            <v>43.099998474121101</v>
          </cell>
          <cell r="N8826">
            <v>55670.7265625</v>
          </cell>
          <cell r="O8826">
            <v>9081.1943359375</v>
          </cell>
          <cell r="P8826">
            <v>656</v>
          </cell>
        </row>
        <row r="8827">
          <cell r="M8827">
            <v>36.799999237060497</v>
          </cell>
          <cell r="N8827">
            <v>0</v>
          </cell>
          <cell r="O8827">
            <v>0</v>
          </cell>
          <cell r="P8827">
            <v>0</v>
          </cell>
        </row>
        <row r="8828">
          <cell r="M8828">
            <v>36.799999237060497</v>
          </cell>
          <cell r="N8828">
            <v>0</v>
          </cell>
          <cell r="O8828">
            <v>0</v>
          </cell>
          <cell r="P8828">
            <v>0</v>
          </cell>
        </row>
        <row r="8829">
          <cell r="M8829">
            <v>36.799999237060497</v>
          </cell>
          <cell r="N8829">
            <v>201739.015625</v>
          </cell>
          <cell r="O8829">
            <v>33400.67578125</v>
          </cell>
          <cell r="P8829">
            <v>2278</v>
          </cell>
        </row>
        <row r="8830">
          <cell r="M8830">
            <v>36.799999237060497</v>
          </cell>
          <cell r="N8830">
            <v>602273.875</v>
          </cell>
          <cell r="O8830">
            <v>98239.828125</v>
          </cell>
          <cell r="P8830">
            <v>6766</v>
          </cell>
        </row>
        <row r="8831">
          <cell r="M8831">
            <v>36.799999237060497</v>
          </cell>
          <cell r="N8831">
            <v>0</v>
          </cell>
          <cell r="O8831">
            <v>0</v>
          </cell>
          <cell r="P8831">
            <v>0</v>
          </cell>
        </row>
        <row r="8832">
          <cell r="M8832">
            <v>36.799999237060497</v>
          </cell>
          <cell r="N8832">
            <v>0</v>
          </cell>
          <cell r="O8832">
            <v>0</v>
          </cell>
          <cell r="P8832">
            <v>0</v>
          </cell>
        </row>
        <row r="8833">
          <cell r="M8833">
            <v>43.099998474121101</v>
          </cell>
          <cell r="N8833">
            <v>0</v>
          </cell>
          <cell r="O8833">
            <v>0</v>
          </cell>
          <cell r="P8833">
            <v>0</v>
          </cell>
        </row>
        <row r="8834">
          <cell r="M8834">
            <v>43.099998474121101</v>
          </cell>
          <cell r="N8834">
            <v>0</v>
          </cell>
          <cell r="O8834">
            <v>0</v>
          </cell>
          <cell r="P8834">
            <v>0</v>
          </cell>
        </row>
        <row r="8835">
          <cell r="M8835">
            <v>41.099998474121101</v>
          </cell>
          <cell r="N8835">
            <v>0</v>
          </cell>
          <cell r="O8835">
            <v>0</v>
          </cell>
          <cell r="P8835">
            <v>0</v>
          </cell>
        </row>
        <row r="8836">
          <cell r="M8836">
            <v>41.099998474121101</v>
          </cell>
          <cell r="N8836">
            <v>0</v>
          </cell>
          <cell r="O8836">
            <v>0</v>
          </cell>
          <cell r="P8836">
            <v>0</v>
          </cell>
        </row>
        <row r="8837">
          <cell r="M8837">
            <v>41.099998474121101</v>
          </cell>
          <cell r="N8837">
            <v>0</v>
          </cell>
          <cell r="O8837">
            <v>180053.25</v>
          </cell>
          <cell r="P8837">
            <v>13475.80859375</v>
          </cell>
        </row>
        <row r="8838">
          <cell r="M8838">
            <v>41.099998474121101</v>
          </cell>
          <cell r="N8838">
            <v>0</v>
          </cell>
          <cell r="O8838">
            <v>0</v>
          </cell>
          <cell r="P8838">
            <v>0</v>
          </cell>
        </row>
        <row r="8839">
          <cell r="M8839">
            <v>36.799999237060497</v>
          </cell>
          <cell r="N8839">
            <v>0</v>
          </cell>
          <cell r="O8839">
            <v>0</v>
          </cell>
          <cell r="P8839">
            <v>0</v>
          </cell>
        </row>
        <row r="8840">
          <cell r="M8840">
            <v>36.799999237060497</v>
          </cell>
          <cell r="N8840">
            <v>0</v>
          </cell>
          <cell r="O8840">
            <v>0</v>
          </cell>
          <cell r="P8840">
            <v>0</v>
          </cell>
        </row>
        <row r="8841">
          <cell r="M8841">
            <v>36.799999237060497</v>
          </cell>
          <cell r="N8841">
            <v>0</v>
          </cell>
          <cell r="O8841">
            <v>0</v>
          </cell>
          <cell r="P8841">
            <v>0</v>
          </cell>
        </row>
        <row r="8842">
          <cell r="M8842">
            <v>36.799999237060497</v>
          </cell>
          <cell r="N8842">
            <v>0</v>
          </cell>
          <cell r="O8842">
            <v>0</v>
          </cell>
          <cell r="P8842">
            <v>0</v>
          </cell>
        </row>
        <row r="8843">
          <cell r="M8843">
            <v>36.799999237060497</v>
          </cell>
          <cell r="N8843">
            <v>0</v>
          </cell>
          <cell r="O8843">
            <v>0</v>
          </cell>
          <cell r="P8843">
            <v>0</v>
          </cell>
        </row>
        <row r="8844">
          <cell r="M8844">
            <v>36.799999237060497</v>
          </cell>
          <cell r="N8844">
            <v>0</v>
          </cell>
          <cell r="O8844">
            <v>0</v>
          </cell>
          <cell r="P8844">
            <v>0</v>
          </cell>
        </row>
        <row r="8845">
          <cell r="M8845">
            <v>43.099998474121101</v>
          </cell>
          <cell r="N8845">
            <v>0</v>
          </cell>
          <cell r="O8845">
            <v>0</v>
          </cell>
          <cell r="P8845">
            <v>0</v>
          </cell>
        </row>
        <row r="8846">
          <cell r="M8846">
            <v>43.099998474121101</v>
          </cell>
          <cell r="N8846">
            <v>0</v>
          </cell>
          <cell r="O8846">
            <v>0</v>
          </cell>
          <cell r="P8846">
            <v>0</v>
          </cell>
        </row>
        <row r="8847">
          <cell r="M8847">
            <v>43.099998474121101</v>
          </cell>
          <cell r="N8847">
            <v>0</v>
          </cell>
          <cell r="O8847">
            <v>0</v>
          </cell>
          <cell r="P8847">
            <v>0</v>
          </cell>
        </row>
        <row r="8848">
          <cell r="M8848">
            <v>43.099998474121101</v>
          </cell>
          <cell r="N8848">
            <v>0</v>
          </cell>
          <cell r="O8848">
            <v>0</v>
          </cell>
          <cell r="P8848">
            <v>0</v>
          </cell>
        </row>
        <row r="8849">
          <cell r="M8849">
            <v>43.099998474121101</v>
          </cell>
          <cell r="N8849">
            <v>0</v>
          </cell>
          <cell r="O8849">
            <v>0</v>
          </cell>
          <cell r="P8849">
            <v>0</v>
          </cell>
        </row>
        <row r="8850">
          <cell r="M8850">
            <v>43.099998474121101</v>
          </cell>
          <cell r="N8850">
            <v>0</v>
          </cell>
          <cell r="O8850">
            <v>0</v>
          </cell>
          <cell r="P8850">
            <v>0</v>
          </cell>
        </row>
        <row r="8851">
          <cell r="M8851">
            <v>36.799999237060497</v>
          </cell>
          <cell r="N8851">
            <v>0</v>
          </cell>
          <cell r="O8851">
            <v>0</v>
          </cell>
          <cell r="P8851">
            <v>0</v>
          </cell>
        </row>
        <row r="8852">
          <cell r="M8852">
            <v>36.799999237060497</v>
          </cell>
          <cell r="N8852">
            <v>0</v>
          </cell>
          <cell r="O8852">
            <v>0</v>
          </cell>
          <cell r="P8852">
            <v>0</v>
          </cell>
        </row>
        <row r="8853">
          <cell r="M8853">
            <v>36.799999237060497</v>
          </cell>
          <cell r="N8853">
            <v>0</v>
          </cell>
          <cell r="O8853">
            <v>0</v>
          </cell>
          <cell r="P8853">
            <v>0</v>
          </cell>
        </row>
        <row r="8854">
          <cell r="M8854">
            <v>36.799999237060497</v>
          </cell>
          <cell r="N8854">
            <v>0</v>
          </cell>
          <cell r="O8854">
            <v>0</v>
          </cell>
          <cell r="P8854">
            <v>0</v>
          </cell>
        </row>
        <row r="8855">
          <cell r="M8855">
            <v>36.799999237060497</v>
          </cell>
          <cell r="N8855">
            <v>0</v>
          </cell>
          <cell r="O8855">
            <v>0</v>
          </cell>
          <cell r="P8855">
            <v>0</v>
          </cell>
        </row>
        <row r="8856">
          <cell r="M8856">
            <v>36.799999237060497</v>
          </cell>
          <cell r="N8856">
            <v>0</v>
          </cell>
          <cell r="O8856">
            <v>0</v>
          </cell>
          <cell r="P8856">
            <v>0</v>
          </cell>
        </row>
        <row r="8857">
          <cell r="M8857">
            <v>43.099998474121101</v>
          </cell>
          <cell r="N8857">
            <v>0</v>
          </cell>
          <cell r="O8857">
            <v>0</v>
          </cell>
          <cell r="P8857">
            <v>0</v>
          </cell>
        </row>
        <row r="8858">
          <cell r="M8858">
            <v>43.099998474121101</v>
          </cell>
          <cell r="N8858">
            <v>0</v>
          </cell>
          <cell r="O8858">
            <v>0</v>
          </cell>
          <cell r="P8858">
            <v>0</v>
          </cell>
        </row>
        <row r="8859">
          <cell r="M8859">
            <v>43.099998474121101</v>
          </cell>
          <cell r="N8859">
            <v>0</v>
          </cell>
          <cell r="O8859">
            <v>0</v>
          </cell>
          <cell r="P8859">
            <v>0</v>
          </cell>
        </row>
        <row r="8860">
          <cell r="M8860">
            <v>43.099998474121101</v>
          </cell>
          <cell r="N8860">
            <v>0</v>
          </cell>
          <cell r="O8860">
            <v>0</v>
          </cell>
          <cell r="P8860">
            <v>0</v>
          </cell>
        </row>
        <row r="8861">
          <cell r="M8861">
            <v>43.099998474121101</v>
          </cell>
          <cell r="N8861">
            <v>0</v>
          </cell>
          <cell r="O8861">
            <v>0</v>
          </cell>
          <cell r="P8861">
            <v>0</v>
          </cell>
        </row>
        <row r="8862">
          <cell r="M8862">
            <v>43.099998474121101</v>
          </cell>
          <cell r="N8862">
            <v>0</v>
          </cell>
          <cell r="O8862">
            <v>0</v>
          </cell>
          <cell r="P8862">
            <v>0</v>
          </cell>
        </row>
        <row r="8863">
          <cell r="M8863">
            <v>36.799999237060497</v>
          </cell>
          <cell r="N8863">
            <v>0</v>
          </cell>
          <cell r="O8863">
            <v>0</v>
          </cell>
          <cell r="P8863">
            <v>0</v>
          </cell>
        </row>
        <row r="8864">
          <cell r="M8864">
            <v>36.799999237060497</v>
          </cell>
          <cell r="N8864">
            <v>0</v>
          </cell>
          <cell r="O8864">
            <v>0</v>
          </cell>
          <cell r="P8864">
            <v>0</v>
          </cell>
        </row>
        <row r="8865">
          <cell r="M8865">
            <v>36.799999237060497</v>
          </cell>
          <cell r="N8865">
            <v>0</v>
          </cell>
          <cell r="O8865">
            <v>0</v>
          </cell>
          <cell r="P8865">
            <v>0</v>
          </cell>
        </row>
        <row r="8866">
          <cell r="M8866">
            <v>36.799999237060497</v>
          </cell>
          <cell r="N8866">
            <v>0</v>
          </cell>
          <cell r="O8866">
            <v>0</v>
          </cell>
          <cell r="P8866">
            <v>0</v>
          </cell>
        </row>
        <row r="8867">
          <cell r="M8867">
            <v>36.799999237060497</v>
          </cell>
          <cell r="N8867">
            <v>0</v>
          </cell>
          <cell r="O8867">
            <v>0</v>
          </cell>
          <cell r="P8867">
            <v>0</v>
          </cell>
        </row>
        <row r="8868">
          <cell r="M8868">
            <v>36.799999237060497</v>
          </cell>
          <cell r="N8868">
            <v>0</v>
          </cell>
          <cell r="O8868">
            <v>0</v>
          </cell>
          <cell r="P8868">
            <v>0</v>
          </cell>
        </row>
        <row r="8869">
          <cell r="M8869">
            <v>43.099998474121101</v>
          </cell>
          <cell r="N8869">
            <v>0</v>
          </cell>
          <cell r="O8869">
            <v>0</v>
          </cell>
          <cell r="P8869">
            <v>0</v>
          </cell>
        </row>
        <row r="8870">
          <cell r="M8870">
            <v>43.099998474121101</v>
          </cell>
          <cell r="N8870">
            <v>0</v>
          </cell>
          <cell r="O8870">
            <v>0</v>
          </cell>
          <cell r="P8870">
            <v>0</v>
          </cell>
        </row>
        <row r="8871">
          <cell r="M8871">
            <v>43.099998474121101</v>
          </cell>
          <cell r="N8871">
            <v>0</v>
          </cell>
          <cell r="O8871">
            <v>0</v>
          </cell>
          <cell r="P8871">
            <v>0</v>
          </cell>
        </row>
        <row r="8872">
          <cell r="M8872">
            <v>43.099998474121101</v>
          </cell>
          <cell r="N8872">
            <v>0</v>
          </cell>
          <cell r="O8872">
            <v>0</v>
          </cell>
          <cell r="P8872">
            <v>0</v>
          </cell>
        </row>
        <row r="8873">
          <cell r="M8873">
            <v>43.099998474121101</v>
          </cell>
          <cell r="N8873">
            <v>0</v>
          </cell>
          <cell r="O8873">
            <v>0</v>
          </cell>
          <cell r="P8873">
            <v>0</v>
          </cell>
        </row>
        <row r="8874">
          <cell r="M8874">
            <v>43.099998474121101</v>
          </cell>
          <cell r="N8874">
            <v>0</v>
          </cell>
          <cell r="O8874">
            <v>0</v>
          </cell>
          <cell r="P8874">
            <v>0</v>
          </cell>
        </row>
        <row r="8875">
          <cell r="M8875">
            <v>36.799999237060497</v>
          </cell>
          <cell r="N8875">
            <v>0</v>
          </cell>
          <cell r="O8875">
            <v>0</v>
          </cell>
          <cell r="P8875">
            <v>0</v>
          </cell>
        </row>
        <row r="8876">
          <cell r="M8876">
            <v>36.799999237060497</v>
          </cell>
          <cell r="N8876">
            <v>0</v>
          </cell>
          <cell r="O8876">
            <v>0</v>
          </cell>
          <cell r="P8876">
            <v>0</v>
          </cell>
        </row>
        <row r="8877">
          <cell r="M8877">
            <v>36.799999237060497</v>
          </cell>
          <cell r="N8877">
            <v>0</v>
          </cell>
          <cell r="O8877">
            <v>0</v>
          </cell>
          <cell r="P8877">
            <v>0</v>
          </cell>
        </row>
        <row r="8878">
          <cell r="M8878">
            <v>36.799999237060497</v>
          </cell>
          <cell r="N8878">
            <v>0</v>
          </cell>
          <cell r="O8878">
            <v>0</v>
          </cell>
          <cell r="P8878">
            <v>0</v>
          </cell>
        </row>
        <row r="8879">
          <cell r="M8879">
            <v>36.799999237060497</v>
          </cell>
          <cell r="N8879">
            <v>0</v>
          </cell>
          <cell r="O8879">
            <v>0</v>
          </cell>
          <cell r="P8879">
            <v>0</v>
          </cell>
        </row>
        <row r="8880">
          <cell r="M8880">
            <v>36.799999237060497</v>
          </cell>
          <cell r="N8880">
            <v>0</v>
          </cell>
          <cell r="O8880">
            <v>0</v>
          </cell>
          <cell r="P8880">
            <v>0</v>
          </cell>
        </row>
        <row r="8881">
          <cell r="M8881">
            <v>43.099998474121101</v>
          </cell>
          <cell r="N8881">
            <v>0</v>
          </cell>
          <cell r="O8881">
            <v>0</v>
          </cell>
          <cell r="P8881">
            <v>0</v>
          </cell>
        </row>
        <row r="8882">
          <cell r="M8882">
            <v>43.099998474121101</v>
          </cell>
          <cell r="N8882">
            <v>0</v>
          </cell>
          <cell r="O8882">
            <v>0</v>
          </cell>
          <cell r="P8882">
            <v>0</v>
          </cell>
        </row>
        <row r="8883">
          <cell r="M8883">
            <v>43.099998474121101</v>
          </cell>
          <cell r="N8883">
            <v>0</v>
          </cell>
          <cell r="O8883">
            <v>0</v>
          </cell>
          <cell r="P8883">
            <v>0</v>
          </cell>
        </row>
        <row r="8884">
          <cell r="M8884">
            <v>43.099998474121101</v>
          </cell>
          <cell r="N8884">
            <v>0</v>
          </cell>
          <cell r="O8884">
            <v>0</v>
          </cell>
          <cell r="P8884">
            <v>0</v>
          </cell>
        </row>
        <row r="8885">
          <cell r="M8885">
            <v>43.099998474121101</v>
          </cell>
          <cell r="N8885">
            <v>0</v>
          </cell>
          <cell r="O8885">
            <v>0</v>
          </cell>
          <cell r="P8885">
            <v>0</v>
          </cell>
        </row>
        <row r="8886">
          <cell r="M8886">
            <v>43.099998474121101</v>
          </cell>
          <cell r="N8886">
            <v>0</v>
          </cell>
          <cell r="O8886">
            <v>0</v>
          </cell>
          <cell r="P8886">
            <v>0</v>
          </cell>
        </row>
        <row r="8887">
          <cell r="M8887">
            <v>36.799999237060497</v>
          </cell>
          <cell r="N8887">
            <v>0</v>
          </cell>
          <cell r="O8887">
            <v>0</v>
          </cell>
          <cell r="P8887">
            <v>0</v>
          </cell>
        </row>
        <row r="8888">
          <cell r="M8888">
            <v>36.799999237060497</v>
          </cell>
          <cell r="N8888">
            <v>0</v>
          </cell>
          <cell r="O8888">
            <v>0</v>
          </cell>
          <cell r="P8888">
            <v>0</v>
          </cell>
        </row>
        <row r="8889">
          <cell r="M8889">
            <v>36.799999237060497</v>
          </cell>
          <cell r="N8889">
            <v>0</v>
          </cell>
          <cell r="O8889">
            <v>0</v>
          </cell>
          <cell r="P8889">
            <v>0</v>
          </cell>
        </row>
        <row r="8890">
          <cell r="M8890">
            <v>36.799999237060497</v>
          </cell>
          <cell r="N8890">
            <v>0</v>
          </cell>
          <cell r="O8890">
            <v>0</v>
          </cell>
          <cell r="P8890">
            <v>0</v>
          </cell>
        </row>
        <row r="8891">
          <cell r="M8891">
            <v>36.799999237060497</v>
          </cell>
          <cell r="N8891">
            <v>0</v>
          </cell>
          <cell r="O8891">
            <v>0</v>
          </cell>
          <cell r="P8891">
            <v>0</v>
          </cell>
        </row>
        <row r="8892">
          <cell r="M8892">
            <v>36.799999237060497</v>
          </cell>
          <cell r="N8892">
            <v>0</v>
          </cell>
          <cell r="O8892">
            <v>0</v>
          </cell>
          <cell r="P8892">
            <v>0</v>
          </cell>
        </row>
        <row r="8893">
          <cell r="M8893">
            <v>43.099998474121101</v>
          </cell>
          <cell r="N8893">
            <v>0</v>
          </cell>
          <cell r="O8893">
            <v>0</v>
          </cell>
          <cell r="P8893">
            <v>0</v>
          </cell>
        </row>
        <row r="8894">
          <cell r="M8894">
            <v>43.099998474121101</v>
          </cell>
          <cell r="N8894">
            <v>0</v>
          </cell>
          <cell r="O8894">
            <v>0</v>
          </cell>
          <cell r="P8894">
            <v>0</v>
          </cell>
        </row>
        <row r="8895">
          <cell r="M8895">
            <v>43.099998474121101</v>
          </cell>
          <cell r="N8895">
            <v>0</v>
          </cell>
          <cell r="O8895">
            <v>0</v>
          </cell>
          <cell r="P8895">
            <v>0</v>
          </cell>
        </row>
        <row r="8896">
          <cell r="M8896">
            <v>43.099998474121101</v>
          </cell>
          <cell r="N8896">
            <v>0</v>
          </cell>
          <cell r="O8896">
            <v>0</v>
          </cell>
          <cell r="P8896">
            <v>0</v>
          </cell>
        </row>
        <row r="8897">
          <cell r="M8897">
            <v>43.099998474121101</v>
          </cell>
          <cell r="N8897">
            <v>0</v>
          </cell>
          <cell r="O8897">
            <v>0</v>
          </cell>
          <cell r="P8897">
            <v>0</v>
          </cell>
        </row>
        <row r="8898">
          <cell r="M8898">
            <v>43.099998474121101</v>
          </cell>
          <cell r="N8898">
            <v>0</v>
          </cell>
          <cell r="O8898">
            <v>0</v>
          </cell>
          <cell r="P8898">
            <v>0</v>
          </cell>
        </row>
        <row r="8899">
          <cell r="M8899">
            <v>36.799999237060497</v>
          </cell>
          <cell r="N8899">
            <v>0</v>
          </cell>
          <cell r="O8899">
            <v>0</v>
          </cell>
          <cell r="P8899">
            <v>0</v>
          </cell>
        </row>
        <row r="8900">
          <cell r="M8900">
            <v>36.799999237060497</v>
          </cell>
          <cell r="N8900">
            <v>0</v>
          </cell>
          <cell r="O8900">
            <v>0</v>
          </cell>
          <cell r="P8900">
            <v>0</v>
          </cell>
        </row>
        <row r="8901">
          <cell r="M8901">
            <v>36.799999237060497</v>
          </cell>
          <cell r="N8901">
            <v>0</v>
          </cell>
          <cell r="O8901">
            <v>0</v>
          </cell>
          <cell r="P8901">
            <v>0</v>
          </cell>
        </row>
        <row r="8902">
          <cell r="M8902">
            <v>36.799999237060497</v>
          </cell>
          <cell r="N8902">
            <v>0</v>
          </cell>
          <cell r="O8902">
            <v>0</v>
          </cell>
          <cell r="P8902">
            <v>0</v>
          </cell>
        </row>
        <row r="8903">
          <cell r="M8903">
            <v>36.799999237060497</v>
          </cell>
          <cell r="N8903">
            <v>0</v>
          </cell>
          <cell r="O8903">
            <v>0</v>
          </cell>
          <cell r="P8903">
            <v>0</v>
          </cell>
        </row>
        <row r="8904">
          <cell r="M8904">
            <v>36.799999237060497</v>
          </cell>
          <cell r="N8904">
            <v>0</v>
          </cell>
          <cell r="O8904">
            <v>0</v>
          </cell>
          <cell r="P8904">
            <v>0</v>
          </cell>
        </row>
        <row r="8905">
          <cell r="M8905">
            <v>43.099998474121101</v>
          </cell>
          <cell r="N8905">
            <v>0</v>
          </cell>
          <cell r="O8905">
            <v>0</v>
          </cell>
          <cell r="P8905">
            <v>0</v>
          </cell>
        </row>
        <row r="8906">
          <cell r="M8906">
            <v>43.099998474121101</v>
          </cell>
          <cell r="N8906">
            <v>0</v>
          </cell>
          <cell r="O8906">
            <v>0</v>
          </cell>
          <cell r="P8906">
            <v>0</v>
          </cell>
        </row>
        <row r="8907">
          <cell r="M8907">
            <v>43.099998474121101</v>
          </cell>
          <cell r="N8907">
            <v>0</v>
          </cell>
          <cell r="O8907">
            <v>0</v>
          </cell>
          <cell r="P8907">
            <v>0</v>
          </cell>
        </row>
        <row r="8908">
          <cell r="M8908">
            <v>43.099998474121101</v>
          </cell>
          <cell r="N8908">
            <v>0</v>
          </cell>
          <cell r="O8908">
            <v>0</v>
          </cell>
          <cell r="P8908">
            <v>0</v>
          </cell>
        </row>
        <row r="8909">
          <cell r="M8909">
            <v>43.099998474121101</v>
          </cell>
          <cell r="N8909">
            <v>0</v>
          </cell>
          <cell r="O8909">
            <v>0</v>
          </cell>
          <cell r="P8909">
            <v>0</v>
          </cell>
        </row>
        <row r="8910">
          <cell r="M8910">
            <v>43.099998474121101</v>
          </cell>
          <cell r="N8910">
            <v>0</v>
          </cell>
          <cell r="O8910">
            <v>0</v>
          </cell>
          <cell r="P8910">
            <v>0</v>
          </cell>
        </row>
        <row r="8911">
          <cell r="M8911">
            <v>36.799999237060497</v>
          </cell>
          <cell r="N8911">
            <v>0</v>
          </cell>
          <cell r="O8911">
            <v>0</v>
          </cell>
          <cell r="P8911">
            <v>0</v>
          </cell>
        </row>
        <row r="8912">
          <cell r="M8912">
            <v>36.799999237060497</v>
          </cell>
          <cell r="N8912">
            <v>0</v>
          </cell>
          <cell r="O8912">
            <v>0</v>
          </cell>
          <cell r="P8912">
            <v>0</v>
          </cell>
        </row>
        <row r="8913">
          <cell r="M8913">
            <v>36.799999237060497</v>
          </cell>
          <cell r="N8913">
            <v>0</v>
          </cell>
          <cell r="O8913">
            <v>0</v>
          </cell>
          <cell r="P8913">
            <v>0</v>
          </cell>
        </row>
        <row r="8914">
          <cell r="M8914">
            <v>36.799999237060497</v>
          </cell>
          <cell r="N8914">
            <v>0</v>
          </cell>
          <cell r="O8914">
            <v>0</v>
          </cell>
          <cell r="P8914">
            <v>0</v>
          </cell>
        </row>
        <row r="8915">
          <cell r="M8915">
            <v>36.799999237060497</v>
          </cell>
          <cell r="N8915">
            <v>0</v>
          </cell>
          <cell r="O8915">
            <v>0</v>
          </cell>
          <cell r="P8915">
            <v>0</v>
          </cell>
        </row>
        <row r="8916">
          <cell r="M8916">
            <v>36.799999237060497</v>
          </cell>
          <cell r="N8916">
            <v>0</v>
          </cell>
          <cell r="O8916">
            <v>0</v>
          </cell>
          <cell r="P8916">
            <v>0</v>
          </cell>
        </row>
        <row r="8917">
          <cell r="M8917">
            <v>43.099998474121101</v>
          </cell>
          <cell r="N8917">
            <v>0</v>
          </cell>
          <cell r="O8917">
            <v>0</v>
          </cell>
          <cell r="P8917">
            <v>0</v>
          </cell>
        </row>
        <row r="8918">
          <cell r="M8918">
            <v>43.099998474121101</v>
          </cell>
          <cell r="N8918">
            <v>0</v>
          </cell>
          <cell r="O8918">
            <v>0</v>
          </cell>
          <cell r="P8918">
            <v>0</v>
          </cell>
        </row>
        <row r="8919">
          <cell r="M8919">
            <v>43.099998474121101</v>
          </cell>
          <cell r="N8919">
            <v>0</v>
          </cell>
          <cell r="O8919">
            <v>0</v>
          </cell>
          <cell r="P8919">
            <v>0</v>
          </cell>
        </row>
        <row r="8920">
          <cell r="M8920">
            <v>43.099998474121101</v>
          </cell>
          <cell r="N8920">
            <v>0</v>
          </cell>
          <cell r="O8920">
            <v>0</v>
          </cell>
          <cell r="P8920">
            <v>0</v>
          </cell>
        </row>
        <row r="8921">
          <cell r="M8921">
            <v>43.099998474121101</v>
          </cell>
          <cell r="N8921">
            <v>0</v>
          </cell>
          <cell r="O8921">
            <v>0</v>
          </cell>
          <cell r="P8921">
            <v>0</v>
          </cell>
        </row>
        <row r="8922">
          <cell r="M8922">
            <v>43.099998474121101</v>
          </cell>
          <cell r="N8922">
            <v>0</v>
          </cell>
          <cell r="O8922">
            <v>0</v>
          </cell>
          <cell r="P8922">
            <v>0</v>
          </cell>
        </row>
        <row r="8923">
          <cell r="M8923">
            <v>36.799999237060497</v>
          </cell>
          <cell r="N8923">
            <v>0</v>
          </cell>
          <cell r="O8923">
            <v>0</v>
          </cell>
          <cell r="P8923">
            <v>0</v>
          </cell>
        </row>
        <row r="8924">
          <cell r="M8924">
            <v>36.799999237060497</v>
          </cell>
          <cell r="N8924">
            <v>0</v>
          </cell>
          <cell r="O8924">
            <v>0</v>
          </cell>
          <cell r="P8924">
            <v>0</v>
          </cell>
        </row>
        <row r="8925">
          <cell r="M8925">
            <v>36.799999237060497</v>
          </cell>
          <cell r="N8925">
            <v>0</v>
          </cell>
          <cell r="O8925">
            <v>0</v>
          </cell>
          <cell r="P8925">
            <v>0</v>
          </cell>
        </row>
        <row r="8926">
          <cell r="M8926">
            <v>36.799999237060497</v>
          </cell>
          <cell r="N8926">
            <v>0</v>
          </cell>
          <cell r="O8926">
            <v>0</v>
          </cell>
          <cell r="P8926">
            <v>0</v>
          </cell>
        </row>
        <row r="8927">
          <cell r="M8927">
            <v>36.799999237060497</v>
          </cell>
          <cell r="N8927">
            <v>0</v>
          </cell>
          <cell r="O8927">
            <v>0</v>
          </cell>
          <cell r="P8927">
            <v>0</v>
          </cell>
        </row>
        <row r="8928">
          <cell r="M8928">
            <v>36.799999237060497</v>
          </cell>
          <cell r="N8928">
            <v>0</v>
          </cell>
          <cell r="O8928">
            <v>0</v>
          </cell>
          <cell r="P8928">
            <v>0</v>
          </cell>
        </row>
        <row r="8929">
          <cell r="M8929">
            <v>43.099998474121101</v>
          </cell>
          <cell r="N8929">
            <v>0</v>
          </cell>
          <cell r="O8929">
            <v>0</v>
          </cell>
          <cell r="P8929">
            <v>0</v>
          </cell>
        </row>
        <row r="8930">
          <cell r="M8930">
            <v>43.099998474121101</v>
          </cell>
          <cell r="N8930">
            <v>0</v>
          </cell>
          <cell r="O8930">
            <v>0</v>
          </cell>
          <cell r="P8930">
            <v>0</v>
          </cell>
        </row>
        <row r="8931">
          <cell r="M8931">
            <v>43.099998474121101</v>
          </cell>
          <cell r="N8931">
            <v>0</v>
          </cell>
          <cell r="O8931">
            <v>0</v>
          </cell>
          <cell r="P8931">
            <v>0</v>
          </cell>
        </row>
        <row r="8932">
          <cell r="M8932">
            <v>43.099998474121101</v>
          </cell>
          <cell r="N8932">
            <v>0</v>
          </cell>
          <cell r="O8932">
            <v>0</v>
          </cell>
          <cell r="P8932">
            <v>0</v>
          </cell>
        </row>
        <row r="8933">
          <cell r="M8933">
            <v>43.099998474121101</v>
          </cell>
          <cell r="N8933">
            <v>0</v>
          </cell>
          <cell r="O8933">
            <v>0</v>
          </cell>
          <cell r="P8933">
            <v>0</v>
          </cell>
        </row>
        <row r="8934">
          <cell r="M8934">
            <v>43.099998474121101</v>
          </cell>
          <cell r="N8934">
            <v>0</v>
          </cell>
          <cell r="O8934">
            <v>0</v>
          </cell>
          <cell r="P8934">
            <v>0</v>
          </cell>
        </row>
        <row r="8935">
          <cell r="M8935">
            <v>36.799999237060497</v>
          </cell>
          <cell r="N8935">
            <v>0</v>
          </cell>
          <cell r="O8935">
            <v>0</v>
          </cell>
          <cell r="P8935">
            <v>0</v>
          </cell>
        </row>
        <row r="8936">
          <cell r="M8936">
            <v>36.799999237060497</v>
          </cell>
          <cell r="N8936">
            <v>0</v>
          </cell>
          <cell r="O8936">
            <v>0</v>
          </cell>
          <cell r="P8936">
            <v>0</v>
          </cell>
        </row>
        <row r="8937">
          <cell r="M8937">
            <v>36.799999237060497</v>
          </cell>
          <cell r="N8937">
            <v>0</v>
          </cell>
          <cell r="O8937">
            <v>0</v>
          </cell>
          <cell r="P8937">
            <v>0</v>
          </cell>
        </row>
        <row r="8938">
          <cell r="M8938">
            <v>36.799999237060497</v>
          </cell>
          <cell r="N8938">
            <v>0</v>
          </cell>
          <cell r="O8938">
            <v>0</v>
          </cell>
          <cell r="P8938">
            <v>0</v>
          </cell>
        </row>
        <row r="8939">
          <cell r="M8939">
            <v>36.799999237060497</v>
          </cell>
          <cell r="N8939">
            <v>0</v>
          </cell>
          <cell r="O8939">
            <v>0</v>
          </cell>
          <cell r="P8939">
            <v>0</v>
          </cell>
        </row>
        <row r="8940">
          <cell r="M8940">
            <v>36.799999237060497</v>
          </cell>
          <cell r="N8940">
            <v>0</v>
          </cell>
          <cell r="O8940">
            <v>0</v>
          </cell>
          <cell r="P8940">
            <v>0</v>
          </cell>
        </row>
        <row r="8941">
          <cell r="M8941">
            <v>43.099998474121101</v>
          </cell>
          <cell r="N8941">
            <v>0</v>
          </cell>
          <cell r="O8941">
            <v>0</v>
          </cell>
          <cell r="P8941">
            <v>0</v>
          </cell>
        </row>
        <row r="8942">
          <cell r="M8942">
            <v>43.099998474121101</v>
          </cell>
          <cell r="N8942">
            <v>0</v>
          </cell>
          <cell r="O8942">
            <v>0</v>
          </cell>
          <cell r="P8942">
            <v>0</v>
          </cell>
        </row>
        <row r="8943">
          <cell r="M8943">
            <v>43.099998474121101</v>
          </cell>
          <cell r="N8943">
            <v>0</v>
          </cell>
          <cell r="O8943">
            <v>0</v>
          </cell>
          <cell r="P8943">
            <v>0</v>
          </cell>
        </row>
        <row r="8944">
          <cell r="M8944">
            <v>43.099998474121101</v>
          </cell>
          <cell r="N8944">
            <v>0</v>
          </cell>
          <cell r="O8944">
            <v>0</v>
          </cell>
          <cell r="P8944">
            <v>0</v>
          </cell>
        </row>
        <row r="8945">
          <cell r="M8945">
            <v>43.099998474121101</v>
          </cell>
          <cell r="N8945">
            <v>0</v>
          </cell>
          <cell r="O8945">
            <v>0</v>
          </cell>
          <cell r="P8945">
            <v>0</v>
          </cell>
        </row>
        <row r="8946">
          <cell r="M8946">
            <v>43.099998474121101</v>
          </cell>
          <cell r="N8946">
            <v>0</v>
          </cell>
          <cell r="O8946">
            <v>0</v>
          </cell>
          <cell r="P8946">
            <v>0</v>
          </cell>
        </row>
        <row r="8947">
          <cell r="M8947">
            <v>36.799999237060497</v>
          </cell>
          <cell r="N8947">
            <v>0</v>
          </cell>
          <cell r="O8947">
            <v>0</v>
          </cell>
          <cell r="P8947">
            <v>0</v>
          </cell>
        </row>
        <row r="8948">
          <cell r="M8948">
            <v>36.799999237060497</v>
          </cell>
          <cell r="N8948">
            <v>0</v>
          </cell>
          <cell r="O8948">
            <v>0</v>
          </cell>
          <cell r="P8948">
            <v>0</v>
          </cell>
        </row>
        <row r="8949">
          <cell r="M8949">
            <v>36.799999237060497</v>
          </cell>
          <cell r="N8949">
            <v>0</v>
          </cell>
          <cell r="O8949">
            <v>0</v>
          </cell>
          <cell r="P8949">
            <v>0</v>
          </cell>
        </row>
        <row r="8950">
          <cell r="M8950">
            <v>36.799999237060497</v>
          </cell>
          <cell r="N8950">
            <v>0</v>
          </cell>
          <cell r="O8950">
            <v>0</v>
          </cell>
          <cell r="P8950">
            <v>0</v>
          </cell>
        </row>
        <row r="8951">
          <cell r="M8951">
            <v>36.799999237060497</v>
          </cell>
          <cell r="N8951">
            <v>0</v>
          </cell>
          <cell r="O8951">
            <v>0</v>
          </cell>
          <cell r="P8951">
            <v>0</v>
          </cell>
        </row>
        <row r="8952">
          <cell r="M8952">
            <v>36.799999237060497</v>
          </cell>
          <cell r="N8952">
            <v>0</v>
          </cell>
          <cell r="O8952">
            <v>0</v>
          </cell>
          <cell r="P8952">
            <v>0</v>
          </cell>
        </row>
        <row r="8953">
          <cell r="M8953">
            <v>43.099998474121101</v>
          </cell>
          <cell r="N8953">
            <v>0</v>
          </cell>
          <cell r="O8953">
            <v>0</v>
          </cell>
          <cell r="P8953">
            <v>0</v>
          </cell>
        </row>
        <row r="8954">
          <cell r="M8954">
            <v>43.099998474121101</v>
          </cell>
          <cell r="N8954">
            <v>0</v>
          </cell>
          <cell r="O8954">
            <v>0</v>
          </cell>
          <cell r="P8954">
            <v>0</v>
          </cell>
        </row>
        <row r="8955">
          <cell r="M8955">
            <v>43.099998474121101</v>
          </cell>
          <cell r="N8955">
            <v>0</v>
          </cell>
          <cell r="O8955">
            <v>0</v>
          </cell>
          <cell r="P8955">
            <v>0</v>
          </cell>
        </row>
        <row r="8956">
          <cell r="M8956">
            <v>43.099998474121101</v>
          </cell>
          <cell r="N8956">
            <v>0</v>
          </cell>
          <cell r="O8956">
            <v>0</v>
          </cell>
          <cell r="P8956">
            <v>0</v>
          </cell>
        </row>
        <row r="8957">
          <cell r="M8957">
            <v>43.099998474121101</v>
          </cell>
          <cell r="N8957">
            <v>0</v>
          </cell>
          <cell r="O8957">
            <v>0</v>
          </cell>
          <cell r="P8957">
            <v>0</v>
          </cell>
        </row>
        <row r="8958">
          <cell r="M8958">
            <v>43.099998474121101</v>
          </cell>
          <cell r="N8958">
            <v>0</v>
          </cell>
          <cell r="O8958">
            <v>0</v>
          </cell>
          <cell r="P8958">
            <v>0</v>
          </cell>
        </row>
        <row r="8959">
          <cell r="M8959">
            <v>36.799999237060497</v>
          </cell>
          <cell r="N8959">
            <v>0</v>
          </cell>
          <cell r="O8959">
            <v>0</v>
          </cell>
          <cell r="P8959">
            <v>0</v>
          </cell>
        </row>
        <row r="8960">
          <cell r="M8960">
            <v>36.799999237060497</v>
          </cell>
          <cell r="N8960">
            <v>0</v>
          </cell>
          <cell r="O8960">
            <v>0</v>
          </cell>
          <cell r="P8960">
            <v>0</v>
          </cell>
        </row>
        <row r="8961">
          <cell r="M8961">
            <v>36.799999237060497</v>
          </cell>
          <cell r="N8961">
            <v>0</v>
          </cell>
          <cell r="O8961">
            <v>0</v>
          </cell>
          <cell r="P8961">
            <v>0</v>
          </cell>
        </row>
        <row r="8962">
          <cell r="M8962">
            <v>36.799999237060497</v>
          </cell>
          <cell r="N8962">
            <v>2630.857421875</v>
          </cell>
          <cell r="O8962">
            <v>479.22647094726602</v>
          </cell>
          <cell r="P8962">
            <v>34</v>
          </cell>
        </row>
        <row r="8963">
          <cell r="M8963">
            <v>36.799999237060497</v>
          </cell>
          <cell r="N8963">
            <v>0</v>
          </cell>
          <cell r="O8963">
            <v>0</v>
          </cell>
          <cell r="P8963">
            <v>0</v>
          </cell>
        </row>
        <row r="8964">
          <cell r="M8964">
            <v>36.799999237060497</v>
          </cell>
          <cell r="N8964">
            <v>0</v>
          </cell>
          <cell r="O8964">
            <v>0</v>
          </cell>
          <cell r="P8964">
            <v>0</v>
          </cell>
        </row>
        <row r="8965">
          <cell r="M8965">
            <v>43.099998474121101</v>
          </cell>
          <cell r="N8965">
            <v>0</v>
          </cell>
          <cell r="O8965">
            <v>0</v>
          </cell>
          <cell r="P8965">
            <v>0</v>
          </cell>
        </row>
        <row r="8966">
          <cell r="M8966">
            <v>43.099998474121101</v>
          </cell>
          <cell r="N8966">
            <v>0</v>
          </cell>
          <cell r="O8966">
            <v>0</v>
          </cell>
          <cell r="P8966">
            <v>0</v>
          </cell>
        </row>
        <row r="8967">
          <cell r="M8967">
            <v>43.099998474121101</v>
          </cell>
          <cell r="N8967">
            <v>0</v>
          </cell>
          <cell r="O8967">
            <v>0</v>
          </cell>
          <cell r="P8967">
            <v>0</v>
          </cell>
        </row>
        <row r="8968">
          <cell r="M8968">
            <v>43.099998474121101</v>
          </cell>
          <cell r="N8968">
            <v>0</v>
          </cell>
          <cell r="O8968">
            <v>0</v>
          </cell>
          <cell r="P8968">
            <v>0</v>
          </cell>
        </row>
        <row r="8969">
          <cell r="M8969">
            <v>43.099998474121101</v>
          </cell>
          <cell r="N8969">
            <v>0</v>
          </cell>
          <cell r="O8969">
            <v>0</v>
          </cell>
          <cell r="P8969">
            <v>0</v>
          </cell>
        </row>
        <row r="8970">
          <cell r="M8970">
            <v>43.099998474121101</v>
          </cell>
          <cell r="N8970">
            <v>0</v>
          </cell>
          <cell r="O8970">
            <v>0</v>
          </cell>
          <cell r="P8970">
            <v>0</v>
          </cell>
        </row>
        <row r="8971">
          <cell r="M8971">
            <v>36.799999237060497</v>
          </cell>
          <cell r="N8971">
            <v>0</v>
          </cell>
          <cell r="O8971">
            <v>0</v>
          </cell>
          <cell r="P8971">
            <v>0</v>
          </cell>
        </row>
        <row r="8972">
          <cell r="M8972">
            <v>36.799999237060497</v>
          </cell>
          <cell r="N8972">
            <v>0</v>
          </cell>
          <cell r="O8972">
            <v>0</v>
          </cell>
          <cell r="P8972">
            <v>0</v>
          </cell>
        </row>
        <row r="8973">
          <cell r="M8973">
            <v>36.799999237060497</v>
          </cell>
          <cell r="N8973">
            <v>0</v>
          </cell>
          <cell r="O8973">
            <v>0</v>
          </cell>
          <cell r="P8973">
            <v>0</v>
          </cell>
        </row>
        <row r="8974">
          <cell r="M8974">
            <v>36.799999237060497</v>
          </cell>
          <cell r="N8974">
            <v>2705.61694335938</v>
          </cell>
          <cell r="O8974">
            <v>479.22647094726602</v>
          </cell>
          <cell r="P8974">
            <v>34</v>
          </cell>
        </row>
        <row r="8975">
          <cell r="M8975">
            <v>36.799999237060497</v>
          </cell>
          <cell r="N8975">
            <v>0</v>
          </cell>
          <cell r="O8975">
            <v>0</v>
          </cell>
          <cell r="P8975">
            <v>0</v>
          </cell>
        </row>
        <row r="8976">
          <cell r="M8976">
            <v>36.799999237060497</v>
          </cell>
          <cell r="N8976">
            <v>0</v>
          </cell>
          <cell r="O8976">
            <v>0</v>
          </cell>
          <cell r="P8976">
            <v>0</v>
          </cell>
        </row>
        <row r="8977">
          <cell r="M8977">
            <v>43.099998474121101</v>
          </cell>
          <cell r="N8977">
            <v>0</v>
          </cell>
          <cell r="O8977">
            <v>0</v>
          </cell>
          <cell r="P8977">
            <v>0</v>
          </cell>
        </row>
        <row r="8978">
          <cell r="M8978">
            <v>43.099998474121101</v>
          </cell>
          <cell r="N8978">
            <v>0</v>
          </cell>
          <cell r="O8978">
            <v>0</v>
          </cell>
          <cell r="P8978">
            <v>0</v>
          </cell>
        </row>
        <row r="8979">
          <cell r="M8979">
            <v>43.099998474121101</v>
          </cell>
          <cell r="N8979">
            <v>0</v>
          </cell>
          <cell r="O8979">
            <v>0</v>
          </cell>
          <cell r="P8979">
            <v>0</v>
          </cell>
        </row>
        <row r="8980">
          <cell r="M8980">
            <v>43.099998474121101</v>
          </cell>
          <cell r="N8980">
            <v>0</v>
          </cell>
          <cell r="O8980">
            <v>0</v>
          </cell>
          <cell r="P8980">
            <v>0</v>
          </cell>
        </row>
        <row r="8981">
          <cell r="M8981">
            <v>43.099998474121101</v>
          </cell>
          <cell r="N8981">
            <v>0</v>
          </cell>
          <cell r="O8981">
            <v>0</v>
          </cell>
          <cell r="P8981">
            <v>0</v>
          </cell>
        </row>
        <row r="8982">
          <cell r="M8982">
            <v>43.099998474121101</v>
          </cell>
          <cell r="N8982">
            <v>0</v>
          </cell>
          <cell r="O8982">
            <v>0</v>
          </cell>
          <cell r="P8982">
            <v>0</v>
          </cell>
        </row>
        <row r="8983">
          <cell r="M8983">
            <v>36.799999237060497</v>
          </cell>
          <cell r="N8983">
            <v>0</v>
          </cell>
          <cell r="O8983">
            <v>0</v>
          </cell>
          <cell r="P8983">
            <v>0</v>
          </cell>
        </row>
        <row r="8984">
          <cell r="M8984">
            <v>36.799999237060497</v>
          </cell>
          <cell r="N8984">
            <v>0</v>
          </cell>
          <cell r="O8984">
            <v>0</v>
          </cell>
          <cell r="P8984">
            <v>0</v>
          </cell>
        </row>
        <row r="8985">
          <cell r="M8985">
            <v>36.799999237060497</v>
          </cell>
          <cell r="N8985">
            <v>0</v>
          </cell>
          <cell r="O8985">
            <v>0</v>
          </cell>
          <cell r="P8985">
            <v>0</v>
          </cell>
        </row>
        <row r="8986">
          <cell r="M8986">
            <v>36.799999237060497</v>
          </cell>
          <cell r="N8986">
            <v>2782.48461914063</v>
          </cell>
          <cell r="O8986">
            <v>479.22647094726602</v>
          </cell>
          <cell r="P8986">
            <v>34</v>
          </cell>
        </row>
        <row r="8987">
          <cell r="M8987">
            <v>36.799999237060497</v>
          </cell>
          <cell r="N8987">
            <v>0</v>
          </cell>
          <cell r="O8987">
            <v>0</v>
          </cell>
          <cell r="P8987">
            <v>0</v>
          </cell>
        </row>
        <row r="8988">
          <cell r="M8988">
            <v>36.799999237060497</v>
          </cell>
          <cell r="N8988">
            <v>0</v>
          </cell>
          <cell r="O8988">
            <v>0</v>
          </cell>
          <cell r="P8988">
            <v>0</v>
          </cell>
        </row>
        <row r="8989">
          <cell r="M8989">
            <v>43.099998474121101</v>
          </cell>
          <cell r="N8989">
            <v>0</v>
          </cell>
          <cell r="O8989">
            <v>0</v>
          </cell>
          <cell r="P8989">
            <v>0</v>
          </cell>
        </row>
        <row r="8990">
          <cell r="M8990">
            <v>43.099998474121101</v>
          </cell>
          <cell r="N8990">
            <v>0</v>
          </cell>
          <cell r="O8990">
            <v>0</v>
          </cell>
          <cell r="P8990">
            <v>0</v>
          </cell>
        </row>
        <row r="8991">
          <cell r="M8991">
            <v>43.099998474121101</v>
          </cell>
          <cell r="N8991">
            <v>0</v>
          </cell>
          <cell r="O8991">
            <v>0</v>
          </cell>
          <cell r="P8991">
            <v>0</v>
          </cell>
        </row>
        <row r="8992">
          <cell r="M8992">
            <v>43.099998474121101</v>
          </cell>
          <cell r="N8992">
            <v>0</v>
          </cell>
          <cell r="O8992">
            <v>0</v>
          </cell>
          <cell r="P8992">
            <v>0</v>
          </cell>
        </row>
        <row r="8993">
          <cell r="M8993">
            <v>43.099998474121101</v>
          </cell>
          <cell r="N8993">
            <v>0</v>
          </cell>
          <cell r="O8993">
            <v>0</v>
          </cell>
          <cell r="P8993">
            <v>0</v>
          </cell>
        </row>
        <row r="8994">
          <cell r="M8994">
            <v>43.099998474121101</v>
          </cell>
          <cell r="N8994">
            <v>0</v>
          </cell>
          <cell r="O8994">
            <v>0</v>
          </cell>
          <cell r="P8994">
            <v>0</v>
          </cell>
        </row>
        <row r="8995">
          <cell r="M8995">
            <v>36.799999237060497</v>
          </cell>
          <cell r="N8995">
            <v>0</v>
          </cell>
          <cell r="O8995">
            <v>0</v>
          </cell>
          <cell r="P8995">
            <v>0</v>
          </cell>
        </row>
        <row r="8996">
          <cell r="M8996">
            <v>36.799999237060497</v>
          </cell>
          <cell r="N8996">
            <v>0</v>
          </cell>
          <cell r="O8996">
            <v>0</v>
          </cell>
          <cell r="P8996">
            <v>0</v>
          </cell>
        </row>
        <row r="8997">
          <cell r="M8997">
            <v>36.799999237060497</v>
          </cell>
          <cell r="N8997">
            <v>0</v>
          </cell>
          <cell r="O8997">
            <v>0</v>
          </cell>
          <cell r="P8997">
            <v>0</v>
          </cell>
        </row>
        <row r="8998">
          <cell r="M8998">
            <v>36.799999237060497</v>
          </cell>
          <cell r="N8998">
            <v>5723.01806640625</v>
          </cell>
          <cell r="O8998">
            <v>958.45294189453102</v>
          </cell>
          <cell r="P8998">
            <v>68</v>
          </cell>
        </row>
        <row r="8999">
          <cell r="M8999">
            <v>36.799999237060497</v>
          </cell>
          <cell r="N8999">
            <v>0</v>
          </cell>
          <cell r="O8999">
            <v>0</v>
          </cell>
          <cell r="P8999">
            <v>0</v>
          </cell>
        </row>
        <row r="9000">
          <cell r="M9000">
            <v>36.799999237060497</v>
          </cell>
          <cell r="N9000">
            <v>0</v>
          </cell>
          <cell r="O9000">
            <v>0</v>
          </cell>
          <cell r="P9000">
            <v>0</v>
          </cell>
        </row>
        <row r="9001">
          <cell r="M9001">
            <v>43.099998474121101</v>
          </cell>
          <cell r="N9001">
            <v>0</v>
          </cell>
          <cell r="O9001">
            <v>0</v>
          </cell>
          <cell r="P9001">
            <v>0</v>
          </cell>
        </row>
        <row r="9002">
          <cell r="M9002">
            <v>43.099998474121101</v>
          </cell>
          <cell r="N9002">
            <v>0</v>
          </cell>
          <cell r="O9002">
            <v>0</v>
          </cell>
          <cell r="P9002">
            <v>0</v>
          </cell>
        </row>
        <row r="9003">
          <cell r="M9003">
            <v>43.099998474121101</v>
          </cell>
          <cell r="N9003">
            <v>0</v>
          </cell>
          <cell r="O9003">
            <v>0</v>
          </cell>
          <cell r="P9003">
            <v>0</v>
          </cell>
        </row>
        <row r="9004">
          <cell r="M9004">
            <v>43.099998474121101</v>
          </cell>
          <cell r="N9004">
            <v>0</v>
          </cell>
          <cell r="O9004">
            <v>0</v>
          </cell>
          <cell r="P9004">
            <v>0</v>
          </cell>
        </row>
        <row r="9005">
          <cell r="M9005">
            <v>43.099998474121101</v>
          </cell>
          <cell r="N9005">
            <v>0</v>
          </cell>
          <cell r="O9005">
            <v>0</v>
          </cell>
          <cell r="P9005">
            <v>0</v>
          </cell>
        </row>
        <row r="9006">
          <cell r="M9006">
            <v>43.099998474121101</v>
          </cell>
          <cell r="N9006">
            <v>0</v>
          </cell>
          <cell r="O9006">
            <v>0</v>
          </cell>
          <cell r="P9006">
            <v>0</v>
          </cell>
        </row>
        <row r="9007">
          <cell r="M9007">
            <v>36.799999237060497</v>
          </cell>
          <cell r="N9007">
            <v>0</v>
          </cell>
          <cell r="O9007">
            <v>0</v>
          </cell>
          <cell r="P9007">
            <v>0</v>
          </cell>
        </row>
        <row r="9008">
          <cell r="M9008">
            <v>36.799999237060497</v>
          </cell>
          <cell r="N9008">
            <v>0</v>
          </cell>
          <cell r="O9008">
            <v>0</v>
          </cell>
          <cell r="P9008">
            <v>0</v>
          </cell>
        </row>
        <row r="9009">
          <cell r="M9009">
            <v>36.799999237060497</v>
          </cell>
          <cell r="N9009">
            <v>0</v>
          </cell>
          <cell r="O9009">
            <v>0</v>
          </cell>
          <cell r="P9009">
            <v>0</v>
          </cell>
        </row>
        <row r="9010">
          <cell r="M9010">
            <v>36.799999237060497</v>
          </cell>
          <cell r="N9010">
            <v>5885.66796875</v>
          </cell>
          <cell r="O9010">
            <v>958.45294189453102</v>
          </cell>
          <cell r="P9010">
            <v>68</v>
          </cell>
        </row>
        <row r="9011">
          <cell r="M9011">
            <v>36.799999237060497</v>
          </cell>
          <cell r="N9011">
            <v>0</v>
          </cell>
          <cell r="O9011">
            <v>0</v>
          </cell>
          <cell r="P9011">
            <v>0</v>
          </cell>
        </row>
        <row r="9012">
          <cell r="M9012">
            <v>36.799999237060497</v>
          </cell>
          <cell r="N9012">
            <v>0</v>
          </cell>
          <cell r="O9012">
            <v>0</v>
          </cell>
          <cell r="P9012">
            <v>0</v>
          </cell>
        </row>
        <row r="9013">
          <cell r="M9013">
            <v>43.099998474121101</v>
          </cell>
          <cell r="N9013">
            <v>0</v>
          </cell>
          <cell r="O9013">
            <v>0</v>
          </cell>
          <cell r="P9013">
            <v>0</v>
          </cell>
        </row>
        <row r="9014">
          <cell r="M9014">
            <v>43.099998474121101</v>
          </cell>
          <cell r="N9014">
            <v>0</v>
          </cell>
          <cell r="O9014">
            <v>0</v>
          </cell>
          <cell r="P9014">
            <v>0</v>
          </cell>
        </row>
        <row r="9015">
          <cell r="M9015">
            <v>43.099998474121101</v>
          </cell>
          <cell r="N9015">
            <v>0</v>
          </cell>
          <cell r="O9015">
            <v>0</v>
          </cell>
          <cell r="P9015">
            <v>0</v>
          </cell>
        </row>
        <row r="9016">
          <cell r="M9016">
            <v>43.099998474121101</v>
          </cell>
          <cell r="N9016">
            <v>0</v>
          </cell>
          <cell r="O9016">
            <v>0</v>
          </cell>
          <cell r="P9016">
            <v>0</v>
          </cell>
        </row>
        <row r="9017">
          <cell r="M9017">
            <v>43.099998474121101</v>
          </cell>
          <cell r="N9017">
            <v>0</v>
          </cell>
          <cell r="O9017">
            <v>0</v>
          </cell>
          <cell r="P9017">
            <v>0</v>
          </cell>
        </row>
        <row r="9018">
          <cell r="M9018">
            <v>43.099998474121101</v>
          </cell>
          <cell r="N9018">
            <v>0</v>
          </cell>
          <cell r="O9018">
            <v>0</v>
          </cell>
          <cell r="P9018">
            <v>0</v>
          </cell>
        </row>
        <row r="9019">
          <cell r="M9019">
            <v>36.799999237060497</v>
          </cell>
          <cell r="N9019">
            <v>0</v>
          </cell>
          <cell r="O9019">
            <v>0</v>
          </cell>
          <cell r="P9019">
            <v>0</v>
          </cell>
        </row>
        <row r="9020">
          <cell r="M9020">
            <v>36.799999237060497</v>
          </cell>
          <cell r="N9020">
            <v>0</v>
          </cell>
          <cell r="O9020">
            <v>0</v>
          </cell>
          <cell r="P9020">
            <v>0</v>
          </cell>
        </row>
        <row r="9021">
          <cell r="M9021">
            <v>36.799999237060497</v>
          </cell>
          <cell r="N9021">
            <v>0</v>
          </cell>
          <cell r="O9021">
            <v>0</v>
          </cell>
          <cell r="P9021">
            <v>0</v>
          </cell>
        </row>
        <row r="9022">
          <cell r="M9022">
            <v>36.799999237060497</v>
          </cell>
          <cell r="N9022">
            <v>6053.01416015625</v>
          </cell>
          <cell r="O9022">
            <v>958.45294189453102</v>
          </cell>
          <cell r="P9022">
            <v>68</v>
          </cell>
        </row>
        <row r="9023">
          <cell r="M9023">
            <v>36.799999237060497</v>
          </cell>
          <cell r="N9023">
            <v>0</v>
          </cell>
          <cell r="O9023">
            <v>0</v>
          </cell>
          <cell r="P9023">
            <v>0</v>
          </cell>
        </row>
        <row r="9024">
          <cell r="M9024">
            <v>36.799999237060497</v>
          </cell>
          <cell r="N9024">
            <v>0</v>
          </cell>
          <cell r="O9024">
            <v>0</v>
          </cell>
          <cell r="P9024">
            <v>0</v>
          </cell>
        </row>
        <row r="9025">
          <cell r="M9025">
            <v>43.099998474121101</v>
          </cell>
          <cell r="N9025">
            <v>0</v>
          </cell>
          <cell r="O9025">
            <v>0</v>
          </cell>
          <cell r="P9025">
            <v>0</v>
          </cell>
        </row>
        <row r="9026">
          <cell r="M9026">
            <v>43.099998474121101</v>
          </cell>
          <cell r="N9026">
            <v>0</v>
          </cell>
          <cell r="O9026">
            <v>0</v>
          </cell>
          <cell r="P9026">
            <v>0</v>
          </cell>
        </row>
        <row r="9027">
          <cell r="M9027">
            <v>41.099998474121101</v>
          </cell>
          <cell r="N9027">
            <v>0</v>
          </cell>
          <cell r="O9027">
            <v>0</v>
          </cell>
          <cell r="P9027">
            <v>0</v>
          </cell>
        </row>
        <row r="9028">
          <cell r="M9028">
            <v>41.099998474121101</v>
          </cell>
          <cell r="N9028">
            <v>0</v>
          </cell>
          <cell r="O9028">
            <v>0</v>
          </cell>
          <cell r="P9028">
            <v>0</v>
          </cell>
        </row>
        <row r="9029">
          <cell r="M9029">
            <v>41.099998474121101</v>
          </cell>
          <cell r="N9029">
            <v>0</v>
          </cell>
          <cell r="O9029">
            <v>170648.90625</v>
          </cell>
          <cell r="P9029">
            <v>12792</v>
          </cell>
        </row>
        <row r="9030">
          <cell r="M9030">
            <v>41.099998474121101</v>
          </cell>
          <cell r="N9030">
            <v>0</v>
          </cell>
          <cell r="O9030">
            <v>0</v>
          </cell>
          <cell r="P9030">
            <v>0</v>
          </cell>
        </row>
        <row r="9031">
          <cell r="M9031">
            <v>36.799999237060497</v>
          </cell>
          <cell r="N9031">
            <v>0</v>
          </cell>
          <cell r="O9031">
            <v>0</v>
          </cell>
          <cell r="P9031">
            <v>0</v>
          </cell>
        </row>
        <row r="9032">
          <cell r="M9032">
            <v>36.799999237060497</v>
          </cell>
          <cell r="N9032">
            <v>20425.94921875</v>
          </cell>
          <cell r="O9032">
            <v>2561.13232421875</v>
          </cell>
          <cell r="P9032">
            <v>170</v>
          </cell>
        </row>
        <row r="9033">
          <cell r="M9033">
            <v>36.799999237060497</v>
          </cell>
          <cell r="N9033">
            <v>63203.40625</v>
          </cell>
          <cell r="O9033">
            <v>7848.39794921875</v>
          </cell>
          <cell r="P9033">
            <v>510</v>
          </cell>
        </row>
        <row r="9034">
          <cell r="M9034">
            <v>36.799999237060497</v>
          </cell>
          <cell r="N9034">
            <v>4231.0205078125</v>
          </cell>
          <cell r="O9034">
            <v>644.22644042968795</v>
          </cell>
          <cell r="P9034">
            <v>34</v>
          </cell>
        </row>
        <row r="9035">
          <cell r="M9035">
            <v>36.799999237060497</v>
          </cell>
          <cell r="N9035">
            <v>0</v>
          </cell>
          <cell r="O9035">
            <v>0</v>
          </cell>
          <cell r="P9035">
            <v>0</v>
          </cell>
        </row>
        <row r="9036">
          <cell r="M9036">
            <v>36.799999237060497</v>
          </cell>
          <cell r="N9036">
            <v>58513.0859375</v>
          </cell>
          <cell r="O9036">
            <v>7062.9970703125</v>
          </cell>
          <cell r="P9036">
            <v>494</v>
          </cell>
        </row>
        <row r="9037">
          <cell r="M9037">
            <v>43.099998474121101</v>
          </cell>
          <cell r="N9037">
            <v>0</v>
          </cell>
          <cell r="O9037">
            <v>0</v>
          </cell>
          <cell r="P9037">
            <v>0</v>
          </cell>
        </row>
        <row r="9038">
          <cell r="M9038">
            <v>43.099998474121101</v>
          </cell>
          <cell r="N9038">
            <v>0</v>
          </cell>
          <cell r="O9038">
            <v>0</v>
          </cell>
          <cell r="P9038">
            <v>0</v>
          </cell>
        </row>
        <row r="9039">
          <cell r="M9039">
            <v>43.099998474121101</v>
          </cell>
          <cell r="N9039">
            <v>0</v>
          </cell>
          <cell r="O9039">
            <v>0</v>
          </cell>
          <cell r="P9039">
            <v>0</v>
          </cell>
        </row>
        <row r="9040">
          <cell r="M9040">
            <v>43.099998474121101</v>
          </cell>
          <cell r="N9040">
            <v>0</v>
          </cell>
          <cell r="O9040">
            <v>0</v>
          </cell>
          <cell r="P9040">
            <v>0</v>
          </cell>
        </row>
        <row r="9041">
          <cell r="M9041">
            <v>43.099998474121101</v>
          </cell>
          <cell r="N9041">
            <v>0</v>
          </cell>
          <cell r="O9041">
            <v>0</v>
          </cell>
          <cell r="P9041">
            <v>0</v>
          </cell>
        </row>
        <row r="9042">
          <cell r="M9042">
            <v>43.099998474121101</v>
          </cell>
          <cell r="N9042">
            <v>71980.25</v>
          </cell>
          <cell r="O9042">
            <v>9081.1943359375</v>
          </cell>
          <cell r="P9042">
            <v>656</v>
          </cell>
        </row>
        <row r="9043">
          <cell r="M9043">
            <v>36.799999237060497</v>
          </cell>
          <cell r="N9043">
            <v>0</v>
          </cell>
          <cell r="O9043">
            <v>0</v>
          </cell>
          <cell r="P9043">
            <v>0</v>
          </cell>
        </row>
        <row r="9044">
          <cell r="M9044">
            <v>36.799999237060497</v>
          </cell>
          <cell r="N9044">
            <v>0</v>
          </cell>
          <cell r="O9044">
            <v>0</v>
          </cell>
          <cell r="P9044">
            <v>0</v>
          </cell>
        </row>
        <row r="9045">
          <cell r="M9045">
            <v>36.799999237060497</v>
          </cell>
          <cell r="N9045">
            <v>23366.017578125</v>
          </cell>
          <cell r="O9045">
            <v>3109.10888671875</v>
          </cell>
          <cell r="P9045">
            <v>204</v>
          </cell>
        </row>
        <row r="9046">
          <cell r="M9046">
            <v>36.799999237060497</v>
          </cell>
          <cell r="N9046">
            <v>19534.04296875</v>
          </cell>
          <cell r="O9046">
            <v>2561.13232421875</v>
          </cell>
          <cell r="P9046">
            <v>170</v>
          </cell>
        </row>
        <row r="9047">
          <cell r="M9047">
            <v>36.799999237060497</v>
          </cell>
          <cell r="N9047">
            <v>0</v>
          </cell>
          <cell r="O9047">
            <v>0</v>
          </cell>
          <cell r="P9047">
            <v>0</v>
          </cell>
        </row>
        <row r="9048">
          <cell r="M9048">
            <v>36.799999237060497</v>
          </cell>
          <cell r="N9048">
            <v>0</v>
          </cell>
          <cell r="O9048">
            <v>0</v>
          </cell>
          <cell r="P9048">
            <v>0</v>
          </cell>
        </row>
        <row r="9049">
          <cell r="M9049">
            <v>43.099998474121101</v>
          </cell>
          <cell r="N9049">
            <v>0</v>
          </cell>
          <cell r="O9049">
            <v>0</v>
          </cell>
          <cell r="P9049">
            <v>0</v>
          </cell>
        </row>
        <row r="9050">
          <cell r="M9050">
            <v>43.099998474121101</v>
          </cell>
          <cell r="N9050">
            <v>0</v>
          </cell>
          <cell r="O9050">
            <v>0</v>
          </cell>
          <cell r="P9050">
            <v>0</v>
          </cell>
        </row>
        <row r="9051">
          <cell r="M9051">
            <v>43.099998474121101</v>
          </cell>
          <cell r="N9051">
            <v>0</v>
          </cell>
          <cell r="O9051">
            <v>0</v>
          </cell>
          <cell r="P9051">
            <v>0</v>
          </cell>
        </row>
        <row r="9052">
          <cell r="M9052">
            <v>43.099998474121101</v>
          </cell>
          <cell r="N9052">
            <v>0</v>
          </cell>
          <cell r="O9052">
            <v>0</v>
          </cell>
          <cell r="P9052">
            <v>0</v>
          </cell>
        </row>
        <row r="9053">
          <cell r="M9053">
            <v>43.099998474121101</v>
          </cell>
          <cell r="N9053">
            <v>0</v>
          </cell>
          <cell r="O9053">
            <v>0</v>
          </cell>
          <cell r="P9053">
            <v>0</v>
          </cell>
        </row>
        <row r="9054">
          <cell r="M9054">
            <v>43.099998474121101</v>
          </cell>
          <cell r="N9054">
            <v>57399.06640625</v>
          </cell>
          <cell r="O9054">
            <v>8984.9443359375</v>
          </cell>
          <cell r="P9054">
            <v>656</v>
          </cell>
        </row>
        <row r="9055">
          <cell r="M9055">
            <v>36.799999237060497</v>
          </cell>
          <cell r="N9055">
            <v>0</v>
          </cell>
          <cell r="O9055">
            <v>0</v>
          </cell>
          <cell r="P9055">
            <v>0</v>
          </cell>
        </row>
        <row r="9056">
          <cell r="M9056">
            <v>36.799999237060497</v>
          </cell>
          <cell r="N9056">
            <v>0</v>
          </cell>
          <cell r="O9056">
            <v>0</v>
          </cell>
          <cell r="P9056">
            <v>0</v>
          </cell>
        </row>
        <row r="9057">
          <cell r="M9057">
            <v>36.799999237060497</v>
          </cell>
          <cell r="N9057">
            <v>18630.025390625</v>
          </cell>
          <cell r="O9057">
            <v>3205.35888671875</v>
          </cell>
          <cell r="P9057">
            <v>204</v>
          </cell>
        </row>
        <row r="9058">
          <cell r="M9058">
            <v>36.799999237060497</v>
          </cell>
          <cell r="N9058">
            <v>43643.1484375</v>
          </cell>
          <cell r="O9058">
            <v>7039.17138671875</v>
          </cell>
          <cell r="P9058">
            <v>476</v>
          </cell>
        </row>
        <row r="9059">
          <cell r="M9059">
            <v>36.799999237060497</v>
          </cell>
          <cell r="N9059">
            <v>0</v>
          </cell>
          <cell r="O9059">
            <v>0</v>
          </cell>
          <cell r="P9059">
            <v>0</v>
          </cell>
        </row>
        <row r="9060">
          <cell r="M9060">
            <v>36.799999237060497</v>
          </cell>
          <cell r="N9060">
            <v>0</v>
          </cell>
          <cell r="O9060">
            <v>0</v>
          </cell>
          <cell r="P9060">
            <v>0</v>
          </cell>
        </row>
        <row r="9061">
          <cell r="M9061">
            <v>43.099998474121101</v>
          </cell>
          <cell r="N9061">
            <v>0</v>
          </cell>
          <cell r="O9061">
            <v>0</v>
          </cell>
          <cell r="P9061">
            <v>0</v>
          </cell>
        </row>
        <row r="9062">
          <cell r="M9062">
            <v>43.099998474121101</v>
          </cell>
          <cell r="N9062">
            <v>0</v>
          </cell>
          <cell r="O9062">
            <v>0</v>
          </cell>
          <cell r="P9062">
            <v>0</v>
          </cell>
        </row>
        <row r="9063">
          <cell r="M9063">
            <v>43.099998474121101</v>
          </cell>
          <cell r="N9063">
            <v>0</v>
          </cell>
          <cell r="O9063">
            <v>0</v>
          </cell>
          <cell r="P9063">
            <v>0</v>
          </cell>
        </row>
        <row r="9064">
          <cell r="M9064">
            <v>43.099998474121101</v>
          </cell>
          <cell r="N9064">
            <v>0</v>
          </cell>
          <cell r="O9064">
            <v>0</v>
          </cell>
          <cell r="P9064">
            <v>0</v>
          </cell>
        </row>
        <row r="9065">
          <cell r="M9065">
            <v>43.099998474121101</v>
          </cell>
          <cell r="N9065">
            <v>0</v>
          </cell>
          <cell r="O9065">
            <v>0</v>
          </cell>
          <cell r="P9065">
            <v>0</v>
          </cell>
        </row>
        <row r="9066">
          <cell r="M9066">
            <v>43.099998474121101</v>
          </cell>
          <cell r="N9066">
            <v>45404.69140625</v>
          </cell>
          <cell r="O9066">
            <v>9081.1943359375</v>
          </cell>
          <cell r="P9066">
            <v>656</v>
          </cell>
        </row>
        <row r="9067">
          <cell r="M9067">
            <v>36.799999237060497</v>
          </cell>
          <cell r="N9067">
            <v>0</v>
          </cell>
          <cell r="O9067">
            <v>0</v>
          </cell>
          <cell r="P9067">
            <v>0</v>
          </cell>
        </row>
        <row r="9068">
          <cell r="M9068">
            <v>36.799999237060497</v>
          </cell>
          <cell r="N9068">
            <v>0</v>
          </cell>
          <cell r="O9068">
            <v>0</v>
          </cell>
          <cell r="P9068">
            <v>0</v>
          </cell>
        </row>
        <row r="9069">
          <cell r="M9069">
            <v>36.799999237060497</v>
          </cell>
          <cell r="N9069">
            <v>9822.2255859375</v>
          </cell>
          <cell r="O9069">
            <v>1985.65576171875</v>
          </cell>
          <cell r="P9069">
            <v>136</v>
          </cell>
        </row>
        <row r="9070">
          <cell r="M9070">
            <v>36.799999237060497</v>
          </cell>
          <cell r="N9070">
            <v>0</v>
          </cell>
          <cell r="O9070">
            <v>0</v>
          </cell>
          <cell r="P9070">
            <v>0</v>
          </cell>
        </row>
        <row r="9071">
          <cell r="M9071">
            <v>36.799999237060497</v>
          </cell>
          <cell r="N9071">
            <v>0</v>
          </cell>
          <cell r="O9071">
            <v>0</v>
          </cell>
          <cell r="P9071">
            <v>0</v>
          </cell>
        </row>
        <row r="9072">
          <cell r="M9072">
            <v>36.799999237060497</v>
          </cell>
          <cell r="N9072">
            <v>0</v>
          </cell>
          <cell r="O9072">
            <v>0</v>
          </cell>
          <cell r="P9072">
            <v>0</v>
          </cell>
        </row>
        <row r="9073">
          <cell r="M9073">
            <v>43.099998474121101</v>
          </cell>
          <cell r="N9073">
            <v>0</v>
          </cell>
          <cell r="O9073">
            <v>0</v>
          </cell>
          <cell r="P9073">
            <v>0</v>
          </cell>
        </row>
        <row r="9074">
          <cell r="M9074">
            <v>43.099998474121101</v>
          </cell>
          <cell r="N9074">
            <v>0</v>
          </cell>
          <cell r="O9074">
            <v>0</v>
          </cell>
          <cell r="P9074">
            <v>0</v>
          </cell>
        </row>
        <row r="9075">
          <cell r="M9075">
            <v>43.099998474121101</v>
          </cell>
          <cell r="N9075">
            <v>0</v>
          </cell>
          <cell r="O9075">
            <v>0</v>
          </cell>
          <cell r="P9075">
            <v>0</v>
          </cell>
        </row>
        <row r="9076">
          <cell r="M9076">
            <v>43.099998474121101</v>
          </cell>
          <cell r="N9076">
            <v>0</v>
          </cell>
          <cell r="O9076">
            <v>0</v>
          </cell>
          <cell r="P9076">
            <v>0</v>
          </cell>
        </row>
        <row r="9077">
          <cell r="M9077">
            <v>43.099998474121101</v>
          </cell>
          <cell r="N9077">
            <v>0</v>
          </cell>
          <cell r="O9077">
            <v>0</v>
          </cell>
          <cell r="P9077">
            <v>0</v>
          </cell>
        </row>
        <row r="9078">
          <cell r="M9078">
            <v>43.099998474121101</v>
          </cell>
          <cell r="N9078">
            <v>26124.94140625</v>
          </cell>
          <cell r="O9078">
            <v>5087.546875</v>
          </cell>
          <cell r="P9078">
            <v>369</v>
          </cell>
        </row>
        <row r="9079">
          <cell r="M9079">
            <v>36.799999237060497</v>
          </cell>
          <cell r="N9079">
            <v>0</v>
          </cell>
          <cell r="O9079">
            <v>0</v>
          </cell>
          <cell r="P9079">
            <v>0</v>
          </cell>
        </row>
        <row r="9080">
          <cell r="M9080">
            <v>36.799999237060497</v>
          </cell>
          <cell r="N9080">
            <v>0</v>
          </cell>
          <cell r="O9080">
            <v>0</v>
          </cell>
          <cell r="P9080">
            <v>0</v>
          </cell>
        </row>
        <row r="9081">
          <cell r="M9081">
            <v>36.799999237060497</v>
          </cell>
          <cell r="N9081">
            <v>7535.30859375</v>
          </cell>
          <cell r="O9081">
            <v>1602.67932128906</v>
          </cell>
          <cell r="P9081">
            <v>102</v>
          </cell>
        </row>
        <row r="9082">
          <cell r="M9082">
            <v>36.799999237060497</v>
          </cell>
          <cell r="N9082">
            <v>0</v>
          </cell>
          <cell r="O9082">
            <v>0</v>
          </cell>
          <cell r="P9082">
            <v>0</v>
          </cell>
        </row>
        <row r="9083">
          <cell r="M9083">
            <v>36.799999237060497</v>
          </cell>
          <cell r="N9083">
            <v>0</v>
          </cell>
          <cell r="O9083">
            <v>0</v>
          </cell>
          <cell r="P9083">
            <v>0</v>
          </cell>
        </row>
        <row r="9084">
          <cell r="M9084">
            <v>36.799999237060497</v>
          </cell>
          <cell r="N9084">
            <v>0</v>
          </cell>
          <cell r="O9084">
            <v>0</v>
          </cell>
          <cell r="P9084">
            <v>0</v>
          </cell>
        </row>
        <row r="9085">
          <cell r="M9085">
            <v>43.099998474121101</v>
          </cell>
          <cell r="N9085">
            <v>0</v>
          </cell>
          <cell r="O9085">
            <v>0</v>
          </cell>
          <cell r="P9085">
            <v>0</v>
          </cell>
        </row>
        <row r="9086">
          <cell r="M9086">
            <v>43.099998474121101</v>
          </cell>
          <cell r="N9086">
            <v>0</v>
          </cell>
          <cell r="O9086">
            <v>0</v>
          </cell>
          <cell r="P9086">
            <v>0</v>
          </cell>
        </row>
        <row r="9087">
          <cell r="M9087">
            <v>43.099998474121101</v>
          </cell>
          <cell r="N9087">
            <v>0</v>
          </cell>
          <cell r="O9087">
            <v>0</v>
          </cell>
          <cell r="P9087">
            <v>0</v>
          </cell>
        </row>
        <row r="9088">
          <cell r="M9088">
            <v>43.099998474121101</v>
          </cell>
          <cell r="N9088">
            <v>0</v>
          </cell>
          <cell r="O9088">
            <v>0</v>
          </cell>
          <cell r="P9088">
            <v>0</v>
          </cell>
        </row>
        <row r="9089">
          <cell r="M9089">
            <v>43.099998474121101</v>
          </cell>
          <cell r="N9089">
            <v>0</v>
          </cell>
          <cell r="O9089">
            <v>0</v>
          </cell>
          <cell r="P9089">
            <v>0</v>
          </cell>
        </row>
        <row r="9090">
          <cell r="M9090">
            <v>43.099998474121101</v>
          </cell>
          <cell r="N9090">
            <v>26712.6875</v>
          </cell>
          <cell r="O9090">
            <v>5087.546875</v>
          </cell>
          <cell r="P9090">
            <v>369</v>
          </cell>
        </row>
        <row r="9091">
          <cell r="M9091">
            <v>36.799999237060497</v>
          </cell>
          <cell r="N9091">
            <v>0</v>
          </cell>
          <cell r="O9091">
            <v>0</v>
          </cell>
          <cell r="P9091">
            <v>0</v>
          </cell>
        </row>
        <row r="9092">
          <cell r="M9092">
            <v>36.799999237060497</v>
          </cell>
          <cell r="N9092">
            <v>0</v>
          </cell>
          <cell r="O9092">
            <v>0</v>
          </cell>
          <cell r="P9092">
            <v>0</v>
          </cell>
        </row>
        <row r="9093">
          <cell r="M9093">
            <v>36.799999237060497</v>
          </cell>
          <cell r="N9093">
            <v>10273.08203125</v>
          </cell>
          <cell r="O9093">
            <v>2081.90576171875</v>
          </cell>
          <cell r="P9093">
            <v>136</v>
          </cell>
        </row>
        <row r="9094">
          <cell r="M9094">
            <v>36.799999237060497</v>
          </cell>
          <cell r="N9094">
            <v>0</v>
          </cell>
          <cell r="O9094">
            <v>0</v>
          </cell>
          <cell r="P9094">
            <v>0</v>
          </cell>
        </row>
        <row r="9095">
          <cell r="M9095">
            <v>36.799999237060497</v>
          </cell>
          <cell r="N9095">
            <v>0</v>
          </cell>
          <cell r="O9095">
            <v>0</v>
          </cell>
          <cell r="P9095">
            <v>0</v>
          </cell>
        </row>
        <row r="9096">
          <cell r="M9096">
            <v>36.799999237060497</v>
          </cell>
          <cell r="N9096">
            <v>0</v>
          </cell>
          <cell r="O9096">
            <v>0</v>
          </cell>
          <cell r="P9096">
            <v>0</v>
          </cell>
        </row>
        <row r="9097">
          <cell r="M9097">
            <v>43.099998474121101</v>
          </cell>
          <cell r="N9097">
            <v>0</v>
          </cell>
          <cell r="O9097">
            <v>0</v>
          </cell>
          <cell r="P9097">
            <v>0</v>
          </cell>
        </row>
        <row r="9098">
          <cell r="M9098">
            <v>43.099998474121101</v>
          </cell>
          <cell r="N9098">
            <v>0</v>
          </cell>
          <cell r="O9098">
            <v>0</v>
          </cell>
          <cell r="P9098">
            <v>0</v>
          </cell>
        </row>
        <row r="9099">
          <cell r="M9099">
            <v>43.099998474121101</v>
          </cell>
          <cell r="N9099">
            <v>0</v>
          </cell>
          <cell r="O9099">
            <v>0</v>
          </cell>
          <cell r="P9099">
            <v>0</v>
          </cell>
        </row>
        <row r="9100">
          <cell r="M9100">
            <v>43.099998474121101</v>
          </cell>
          <cell r="N9100">
            <v>0</v>
          </cell>
          <cell r="O9100">
            <v>0</v>
          </cell>
          <cell r="P9100">
            <v>0</v>
          </cell>
        </row>
        <row r="9101">
          <cell r="M9101">
            <v>43.099998474121101</v>
          </cell>
          <cell r="N9101">
            <v>0</v>
          </cell>
          <cell r="O9101">
            <v>0</v>
          </cell>
          <cell r="P9101">
            <v>0</v>
          </cell>
        </row>
        <row r="9102">
          <cell r="M9102">
            <v>43.099998474121101</v>
          </cell>
          <cell r="N9102">
            <v>26811.138671875</v>
          </cell>
          <cell r="O9102">
            <v>4991.296875</v>
          </cell>
          <cell r="P9102">
            <v>369</v>
          </cell>
        </row>
        <row r="9103">
          <cell r="M9103">
            <v>36.799999237060497</v>
          </cell>
          <cell r="N9103">
            <v>0</v>
          </cell>
          <cell r="O9103">
            <v>0</v>
          </cell>
          <cell r="P9103">
            <v>0</v>
          </cell>
        </row>
        <row r="9104">
          <cell r="M9104">
            <v>36.799999237060497</v>
          </cell>
          <cell r="N9104">
            <v>0</v>
          </cell>
          <cell r="O9104">
            <v>0</v>
          </cell>
          <cell r="P9104">
            <v>0</v>
          </cell>
        </row>
        <row r="9105">
          <cell r="M9105">
            <v>36.799999237060497</v>
          </cell>
          <cell r="N9105">
            <v>10311.2265625</v>
          </cell>
          <cell r="O9105">
            <v>1985.65576171875</v>
          </cell>
          <cell r="P9105">
            <v>136</v>
          </cell>
        </row>
        <row r="9106">
          <cell r="M9106">
            <v>36.799999237060497</v>
          </cell>
          <cell r="N9106">
            <v>38866.94140625</v>
          </cell>
          <cell r="O9106">
            <v>7422.14794921875</v>
          </cell>
          <cell r="P9106">
            <v>510</v>
          </cell>
        </row>
        <row r="9107">
          <cell r="M9107">
            <v>36.799999237060497</v>
          </cell>
          <cell r="N9107">
            <v>0</v>
          </cell>
          <cell r="O9107">
            <v>0</v>
          </cell>
          <cell r="P9107">
            <v>0</v>
          </cell>
        </row>
        <row r="9108">
          <cell r="M9108">
            <v>36.799999237060497</v>
          </cell>
          <cell r="N9108">
            <v>0</v>
          </cell>
          <cell r="O9108">
            <v>0</v>
          </cell>
          <cell r="P9108">
            <v>0</v>
          </cell>
        </row>
        <row r="9109">
          <cell r="M9109">
            <v>43.099998474121101</v>
          </cell>
          <cell r="N9109">
            <v>0</v>
          </cell>
          <cell r="O9109">
            <v>0</v>
          </cell>
          <cell r="P9109">
            <v>0</v>
          </cell>
        </row>
        <row r="9110">
          <cell r="M9110">
            <v>43.099998474121101</v>
          </cell>
          <cell r="N9110">
            <v>0</v>
          </cell>
          <cell r="O9110">
            <v>0</v>
          </cell>
          <cell r="P9110">
            <v>0</v>
          </cell>
        </row>
        <row r="9111">
          <cell r="M9111">
            <v>43.099998474121101</v>
          </cell>
          <cell r="N9111">
            <v>0</v>
          </cell>
          <cell r="O9111">
            <v>0</v>
          </cell>
          <cell r="P9111">
            <v>0</v>
          </cell>
        </row>
        <row r="9112">
          <cell r="M9112">
            <v>43.099998474121101</v>
          </cell>
          <cell r="N9112">
            <v>0</v>
          </cell>
          <cell r="O9112">
            <v>0</v>
          </cell>
          <cell r="P9112">
            <v>0</v>
          </cell>
        </row>
        <row r="9113">
          <cell r="M9113">
            <v>43.099998474121101</v>
          </cell>
          <cell r="N9113">
            <v>0</v>
          </cell>
          <cell r="O9113">
            <v>0</v>
          </cell>
          <cell r="P9113">
            <v>0</v>
          </cell>
        </row>
        <row r="9114">
          <cell r="M9114">
            <v>43.099998474121101</v>
          </cell>
          <cell r="N9114">
            <v>23921.388671875</v>
          </cell>
          <cell r="O9114">
            <v>4540.59716796875</v>
          </cell>
          <cell r="P9114">
            <v>328</v>
          </cell>
        </row>
        <row r="9115">
          <cell r="M9115">
            <v>36.799999237060497</v>
          </cell>
          <cell r="N9115">
            <v>0</v>
          </cell>
          <cell r="O9115">
            <v>0</v>
          </cell>
          <cell r="P9115">
            <v>0</v>
          </cell>
        </row>
        <row r="9116">
          <cell r="M9116">
            <v>36.799999237060497</v>
          </cell>
          <cell r="N9116">
            <v>0</v>
          </cell>
          <cell r="O9116">
            <v>0</v>
          </cell>
          <cell r="P9116">
            <v>0</v>
          </cell>
        </row>
        <row r="9117">
          <cell r="M9117">
            <v>36.799999237060497</v>
          </cell>
          <cell r="N9117">
            <v>15525.2109375</v>
          </cell>
          <cell r="O9117">
            <v>3205.35888671875</v>
          </cell>
          <cell r="P9117">
            <v>204</v>
          </cell>
        </row>
        <row r="9118">
          <cell r="M9118">
            <v>36.799999237060497</v>
          </cell>
          <cell r="N9118">
            <v>93630.9140625</v>
          </cell>
          <cell r="O9118">
            <v>18145.904296875</v>
          </cell>
          <cell r="P9118">
            <v>1224</v>
          </cell>
        </row>
        <row r="9119">
          <cell r="M9119">
            <v>36.799999237060497</v>
          </cell>
          <cell r="N9119">
            <v>0</v>
          </cell>
          <cell r="O9119">
            <v>0</v>
          </cell>
          <cell r="P9119">
            <v>0</v>
          </cell>
        </row>
        <row r="9120">
          <cell r="M9120">
            <v>36.799999237060497</v>
          </cell>
          <cell r="N9120">
            <v>0</v>
          </cell>
          <cell r="O9120">
            <v>0</v>
          </cell>
          <cell r="P9120">
            <v>0</v>
          </cell>
        </row>
        <row r="9121">
          <cell r="M9121">
            <v>43.099998474121101</v>
          </cell>
          <cell r="N9121">
            <v>0</v>
          </cell>
          <cell r="O9121">
            <v>0</v>
          </cell>
          <cell r="P9121">
            <v>0</v>
          </cell>
        </row>
        <row r="9122">
          <cell r="M9122">
            <v>43.099998474121101</v>
          </cell>
          <cell r="N9122">
            <v>0</v>
          </cell>
          <cell r="O9122">
            <v>0</v>
          </cell>
          <cell r="P9122">
            <v>0</v>
          </cell>
        </row>
        <row r="9123">
          <cell r="M9123">
            <v>43.099998474121101</v>
          </cell>
          <cell r="N9123">
            <v>0</v>
          </cell>
          <cell r="O9123">
            <v>0</v>
          </cell>
          <cell r="P9123">
            <v>0</v>
          </cell>
        </row>
        <row r="9124">
          <cell r="M9124">
            <v>43.099998474121101</v>
          </cell>
          <cell r="N9124">
            <v>0</v>
          </cell>
          <cell r="O9124">
            <v>0</v>
          </cell>
          <cell r="P9124">
            <v>0</v>
          </cell>
        </row>
        <row r="9125">
          <cell r="M9125">
            <v>43.099998474121101</v>
          </cell>
          <cell r="N9125">
            <v>0</v>
          </cell>
          <cell r="O9125">
            <v>0</v>
          </cell>
          <cell r="P9125">
            <v>0</v>
          </cell>
        </row>
        <row r="9126">
          <cell r="M9126">
            <v>43.099998474121101</v>
          </cell>
          <cell r="N9126">
            <v>24011.5234375</v>
          </cell>
          <cell r="O9126">
            <v>4540.59716796875</v>
          </cell>
          <cell r="P9126">
            <v>328</v>
          </cell>
        </row>
        <row r="9127">
          <cell r="M9127">
            <v>36.799999237060497</v>
          </cell>
          <cell r="N9127">
            <v>0</v>
          </cell>
          <cell r="O9127">
            <v>0</v>
          </cell>
          <cell r="P9127">
            <v>0</v>
          </cell>
        </row>
        <row r="9128">
          <cell r="M9128">
            <v>36.799999237060497</v>
          </cell>
          <cell r="N9128">
            <v>0</v>
          </cell>
          <cell r="O9128">
            <v>0</v>
          </cell>
          <cell r="P9128">
            <v>0</v>
          </cell>
        </row>
        <row r="9129">
          <cell r="M9129">
            <v>36.799999237060497</v>
          </cell>
          <cell r="N9129">
            <v>70128.703125</v>
          </cell>
          <cell r="O9129">
            <v>13599.1162109375</v>
          </cell>
          <cell r="P9129">
            <v>918</v>
          </cell>
        </row>
        <row r="9130">
          <cell r="M9130">
            <v>36.799999237060497</v>
          </cell>
          <cell r="N9130">
            <v>73100.4375</v>
          </cell>
          <cell r="O9130">
            <v>13982.0927734375</v>
          </cell>
          <cell r="P9130">
            <v>952</v>
          </cell>
        </row>
        <row r="9131">
          <cell r="M9131">
            <v>36.799999237060497</v>
          </cell>
          <cell r="N9131">
            <v>0</v>
          </cell>
          <cell r="O9131">
            <v>0</v>
          </cell>
          <cell r="P9131">
            <v>0</v>
          </cell>
        </row>
        <row r="9132">
          <cell r="M9132">
            <v>36.799999237060497</v>
          </cell>
          <cell r="N9132">
            <v>0</v>
          </cell>
          <cell r="O9132">
            <v>0</v>
          </cell>
          <cell r="P9132">
            <v>0</v>
          </cell>
        </row>
        <row r="9133">
          <cell r="M9133">
            <v>43.099998474121101</v>
          </cell>
          <cell r="N9133">
            <v>0</v>
          </cell>
          <cell r="O9133">
            <v>0</v>
          </cell>
          <cell r="P9133">
            <v>0</v>
          </cell>
        </row>
        <row r="9134">
          <cell r="M9134">
            <v>43.099998474121101</v>
          </cell>
          <cell r="N9134">
            <v>0</v>
          </cell>
          <cell r="O9134">
            <v>0</v>
          </cell>
          <cell r="P9134">
            <v>0</v>
          </cell>
        </row>
        <row r="9135">
          <cell r="M9135">
            <v>43.099998474121101</v>
          </cell>
          <cell r="N9135">
            <v>0</v>
          </cell>
          <cell r="O9135">
            <v>0</v>
          </cell>
          <cell r="P9135">
            <v>0</v>
          </cell>
        </row>
        <row r="9136">
          <cell r="M9136">
            <v>43.099998474121101</v>
          </cell>
          <cell r="N9136">
            <v>0</v>
          </cell>
          <cell r="O9136">
            <v>0</v>
          </cell>
          <cell r="P9136">
            <v>0</v>
          </cell>
        </row>
        <row r="9137">
          <cell r="M9137">
            <v>43.099998474121101</v>
          </cell>
          <cell r="N9137">
            <v>0</v>
          </cell>
          <cell r="O9137">
            <v>0</v>
          </cell>
          <cell r="P9137">
            <v>0</v>
          </cell>
        </row>
        <row r="9138">
          <cell r="M9138">
            <v>43.099998474121101</v>
          </cell>
          <cell r="N9138">
            <v>24103.408203125</v>
          </cell>
          <cell r="O9138">
            <v>4540.59716796875</v>
          </cell>
          <cell r="P9138">
            <v>328</v>
          </cell>
        </row>
        <row r="9139">
          <cell r="M9139">
            <v>36.799999237060497</v>
          </cell>
          <cell r="N9139">
            <v>0</v>
          </cell>
          <cell r="O9139">
            <v>0</v>
          </cell>
          <cell r="P9139">
            <v>0</v>
          </cell>
        </row>
        <row r="9140">
          <cell r="M9140">
            <v>36.799999237060497</v>
          </cell>
          <cell r="N9140">
            <v>0</v>
          </cell>
          <cell r="O9140">
            <v>0</v>
          </cell>
          <cell r="P9140">
            <v>0</v>
          </cell>
        </row>
        <row r="9141">
          <cell r="M9141">
            <v>36.799999237060497</v>
          </cell>
          <cell r="N9141">
            <v>75613.8828125</v>
          </cell>
          <cell r="O9141">
            <v>14461.3193359375</v>
          </cell>
          <cell r="P9141">
            <v>986</v>
          </cell>
        </row>
        <row r="9142">
          <cell r="M9142">
            <v>36.799999237060497</v>
          </cell>
          <cell r="N9142">
            <v>162486.203125</v>
          </cell>
          <cell r="O9142">
            <v>31032.044921875</v>
          </cell>
          <cell r="P9142">
            <v>2108</v>
          </cell>
        </row>
        <row r="9143">
          <cell r="M9143">
            <v>36.799999237060497</v>
          </cell>
          <cell r="N9143">
            <v>0</v>
          </cell>
          <cell r="O9143">
            <v>0</v>
          </cell>
          <cell r="P9143">
            <v>0</v>
          </cell>
        </row>
        <row r="9144">
          <cell r="M9144">
            <v>36.799999237060497</v>
          </cell>
          <cell r="N9144">
            <v>0</v>
          </cell>
          <cell r="O9144">
            <v>0</v>
          </cell>
          <cell r="P9144">
            <v>0</v>
          </cell>
        </row>
        <row r="9145">
          <cell r="M9145">
            <v>43.099998474121101</v>
          </cell>
          <cell r="N9145">
            <v>0</v>
          </cell>
          <cell r="O9145">
            <v>0</v>
          </cell>
          <cell r="P9145">
            <v>0</v>
          </cell>
        </row>
        <row r="9146">
          <cell r="M9146">
            <v>43.099998474121101</v>
          </cell>
          <cell r="N9146">
            <v>0</v>
          </cell>
          <cell r="O9146">
            <v>0</v>
          </cell>
          <cell r="P9146">
            <v>0</v>
          </cell>
        </row>
        <row r="9147">
          <cell r="M9147">
            <v>43.099998474121101</v>
          </cell>
          <cell r="N9147">
            <v>0</v>
          </cell>
          <cell r="O9147">
            <v>0</v>
          </cell>
          <cell r="P9147">
            <v>0</v>
          </cell>
        </row>
        <row r="9148">
          <cell r="M9148">
            <v>43.099998474121101</v>
          </cell>
          <cell r="N9148">
            <v>0</v>
          </cell>
          <cell r="O9148">
            <v>0</v>
          </cell>
          <cell r="P9148">
            <v>0</v>
          </cell>
        </row>
        <row r="9149">
          <cell r="M9149">
            <v>43.099998474121101</v>
          </cell>
          <cell r="N9149">
            <v>0</v>
          </cell>
          <cell r="O9149">
            <v>0</v>
          </cell>
          <cell r="P9149">
            <v>0</v>
          </cell>
        </row>
        <row r="9150">
          <cell r="M9150">
            <v>43.099998474121101</v>
          </cell>
          <cell r="N9150">
            <v>27220.6953125</v>
          </cell>
          <cell r="O9150">
            <v>5087.546875</v>
          </cell>
          <cell r="P9150">
            <v>369</v>
          </cell>
        </row>
        <row r="9151">
          <cell r="M9151">
            <v>36.799999237060497</v>
          </cell>
          <cell r="N9151">
            <v>0</v>
          </cell>
          <cell r="O9151">
            <v>0</v>
          </cell>
          <cell r="P9151">
            <v>0</v>
          </cell>
        </row>
        <row r="9152">
          <cell r="M9152">
            <v>36.799999237060497</v>
          </cell>
          <cell r="N9152">
            <v>0</v>
          </cell>
          <cell r="O9152">
            <v>0</v>
          </cell>
          <cell r="P9152">
            <v>0</v>
          </cell>
        </row>
        <row r="9153">
          <cell r="M9153">
            <v>36.799999237060497</v>
          </cell>
          <cell r="N9153">
            <v>117784.7109375</v>
          </cell>
          <cell r="O9153">
            <v>22623.943359375</v>
          </cell>
          <cell r="P9153">
            <v>1530</v>
          </cell>
        </row>
        <row r="9154">
          <cell r="M9154">
            <v>36.799999237060497</v>
          </cell>
          <cell r="N9154">
            <v>326226.15625</v>
          </cell>
          <cell r="O9154">
            <v>61637.83984375</v>
          </cell>
          <cell r="P9154">
            <v>4216</v>
          </cell>
        </row>
        <row r="9155">
          <cell r="M9155">
            <v>36.799999237060497</v>
          </cell>
          <cell r="N9155">
            <v>0</v>
          </cell>
          <cell r="O9155">
            <v>0</v>
          </cell>
          <cell r="P9155">
            <v>0</v>
          </cell>
        </row>
        <row r="9156">
          <cell r="M9156">
            <v>36.799999237060497</v>
          </cell>
          <cell r="N9156">
            <v>0</v>
          </cell>
          <cell r="O9156">
            <v>0</v>
          </cell>
          <cell r="P9156">
            <v>0</v>
          </cell>
        </row>
        <row r="9157">
          <cell r="M9157">
            <v>43.099998474121101</v>
          </cell>
          <cell r="N9157">
            <v>0</v>
          </cell>
          <cell r="O9157">
            <v>0</v>
          </cell>
          <cell r="P9157">
            <v>0</v>
          </cell>
        </row>
        <row r="9158">
          <cell r="M9158">
            <v>43.099998474121101</v>
          </cell>
          <cell r="N9158">
            <v>0</v>
          </cell>
          <cell r="O9158">
            <v>0</v>
          </cell>
          <cell r="P9158">
            <v>0</v>
          </cell>
        </row>
        <row r="9159">
          <cell r="M9159">
            <v>43.099998474121101</v>
          </cell>
          <cell r="N9159">
            <v>0</v>
          </cell>
          <cell r="O9159">
            <v>0</v>
          </cell>
          <cell r="P9159">
            <v>0</v>
          </cell>
        </row>
        <row r="9160">
          <cell r="M9160">
            <v>43.099998474121101</v>
          </cell>
          <cell r="N9160">
            <v>0</v>
          </cell>
          <cell r="O9160">
            <v>0</v>
          </cell>
          <cell r="P9160">
            <v>0</v>
          </cell>
        </row>
        <row r="9161">
          <cell r="M9161">
            <v>43.099998474121101</v>
          </cell>
          <cell r="N9161">
            <v>0</v>
          </cell>
          <cell r="O9161">
            <v>0</v>
          </cell>
          <cell r="P9161">
            <v>0</v>
          </cell>
        </row>
        <row r="9162">
          <cell r="M9162">
            <v>43.099998474121101</v>
          </cell>
          <cell r="N9162">
            <v>27994.02734375</v>
          </cell>
          <cell r="O9162">
            <v>5087.546875</v>
          </cell>
          <cell r="P9162">
            <v>369</v>
          </cell>
        </row>
        <row r="9163">
          <cell r="M9163">
            <v>36.799999237060497</v>
          </cell>
          <cell r="N9163">
            <v>0</v>
          </cell>
          <cell r="O9163">
            <v>0</v>
          </cell>
          <cell r="P9163">
            <v>0</v>
          </cell>
        </row>
        <row r="9164">
          <cell r="M9164">
            <v>36.799999237060497</v>
          </cell>
          <cell r="N9164">
            <v>0</v>
          </cell>
          <cell r="O9164">
            <v>0</v>
          </cell>
          <cell r="P9164">
            <v>0</v>
          </cell>
        </row>
        <row r="9165">
          <cell r="M9165">
            <v>36.799999237060497</v>
          </cell>
          <cell r="N9165">
            <v>113056.203125</v>
          </cell>
          <cell r="O9165">
            <v>21117.513671875</v>
          </cell>
          <cell r="P9165">
            <v>1428</v>
          </cell>
        </row>
        <row r="9166">
          <cell r="M9166">
            <v>36.799999237060497</v>
          </cell>
          <cell r="N9166">
            <v>338202</v>
          </cell>
          <cell r="O9166">
            <v>62117.06640625</v>
          </cell>
          <cell r="P9166">
            <v>4250</v>
          </cell>
        </row>
        <row r="9167">
          <cell r="M9167">
            <v>36.799999237060497</v>
          </cell>
          <cell r="N9167">
            <v>0</v>
          </cell>
          <cell r="O9167">
            <v>0</v>
          </cell>
          <cell r="P9167">
            <v>0</v>
          </cell>
        </row>
        <row r="9168">
          <cell r="M9168">
            <v>36.799999237060497</v>
          </cell>
          <cell r="N9168">
            <v>0</v>
          </cell>
          <cell r="O9168">
            <v>0</v>
          </cell>
          <cell r="P9168">
            <v>0</v>
          </cell>
        </row>
        <row r="9169">
          <cell r="M9169">
            <v>43.099998474121101</v>
          </cell>
          <cell r="N9169">
            <v>0</v>
          </cell>
          <cell r="O9169">
            <v>0</v>
          </cell>
          <cell r="P9169">
            <v>0</v>
          </cell>
        </row>
        <row r="9170">
          <cell r="M9170">
            <v>43.099998474121101</v>
          </cell>
          <cell r="N9170">
            <v>0</v>
          </cell>
          <cell r="O9170">
            <v>0</v>
          </cell>
          <cell r="P9170">
            <v>0</v>
          </cell>
        </row>
        <row r="9171">
          <cell r="M9171">
            <v>43.099998474121101</v>
          </cell>
          <cell r="N9171">
            <v>0</v>
          </cell>
          <cell r="O9171">
            <v>0</v>
          </cell>
          <cell r="P9171">
            <v>0</v>
          </cell>
        </row>
        <row r="9172">
          <cell r="M9172">
            <v>43.099998474121101</v>
          </cell>
          <cell r="N9172">
            <v>0</v>
          </cell>
          <cell r="O9172">
            <v>0</v>
          </cell>
          <cell r="P9172">
            <v>0</v>
          </cell>
        </row>
        <row r="9173">
          <cell r="M9173">
            <v>43.099998474121101</v>
          </cell>
          <cell r="N9173">
            <v>0</v>
          </cell>
          <cell r="O9173">
            <v>0</v>
          </cell>
          <cell r="P9173">
            <v>0</v>
          </cell>
        </row>
        <row r="9174">
          <cell r="M9174">
            <v>43.099998474121101</v>
          </cell>
          <cell r="N9174">
            <v>28789.5078125</v>
          </cell>
          <cell r="O9174">
            <v>5087.546875</v>
          </cell>
          <cell r="P9174">
            <v>369</v>
          </cell>
        </row>
        <row r="9175">
          <cell r="M9175">
            <v>36.799999237060497</v>
          </cell>
          <cell r="N9175">
            <v>0</v>
          </cell>
          <cell r="O9175">
            <v>0</v>
          </cell>
          <cell r="P9175">
            <v>0</v>
          </cell>
        </row>
        <row r="9176">
          <cell r="M9176">
            <v>36.799999237060497</v>
          </cell>
          <cell r="N9176">
            <v>0</v>
          </cell>
          <cell r="O9176">
            <v>0</v>
          </cell>
          <cell r="P9176">
            <v>0</v>
          </cell>
        </row>
        <row r="9177">
          <cell r="M9177">
            <v>36.799999237060497</v>
          </cell>
          <cell r="N9177">
            <v>99658.7578125</v>
          </cell>
          <cell r="O9177">
            <v>18242.154296875</v>
          </cell>
          <cell r="P9177">
            <v>1224</v>
          </cell>
        </row>
        <row r="9178">
          <cell r="M9178">
            <v>36.799999237060497</v>
          </cell>
          <cell r="N9178">
            <v>425721</v>
          </cell>
          <cell r="O9178">
            <v>75439.15625</v>
          </cell>
          <cell r="P9178">
            <v>5202</v>
          </cell>
        </row>
        <row r="9179">
          <cell r="M9179">
            <v>36.799999237060497</v>
          </cell>
          <cell r="N9179">
            <v>0</v>
          </cell>
          <cell r="O9179">
            <v>0</v>
          </cell>
          <cell r="P9179">
            <v>0</v>
          </cell>
        </row>
        <row r="9180">
          <cell r="M9180">
            <v>36.799999237060497</v>
          </cell>
          <cell r="N9180">
            <v>0</v>
          </cell>
          <cell r="O9180">
            <v>0</v>
          </cell>
          <cell r="P9180">
            <v>0</v>
          </cell>
        </row>
        <row r="9181">
          <cell r="M9181">
            <v>43.099998474121101</v>
          </cell>
          <cell r="N9181">
            <v>0</v>
          </cell>
          <cell r="O9181">
            <v>0</v>
          </cell>
          <cell r="P9181">
            <v>0</v>
          </cell>
        </row>
        <row r="9182">
          <cell r="M9182">
            <v>43.099998474121101</v>
          </cell>
          <cell r="N9182">
            <v>0</v>
          </cell>
          <cell r="O9182">
            <v>0</v>
          </cell>
          <cell r="P9182">
            <v>0</v>
          </cell>
        </row>
        <row r="9183">
          <cell r="M9183">
            <v>43.099998474121101</v>
          </cell>
          <cell r="N9183">
            <v>0</v>
          </cell>
          <cell r="O9183">
            <v>0</v>
          </cell>
          <cell r="P9183">
            <v>0</v>
          </cell>
        </row>
        <row r="9184">
          <cell r="M9184">
            <v>43.099998474121101</v>
          </cell>
          <cell r="N9184">
            <v>0</v>
          </cell>
          <cell r="O9184">
            <v>0</v>
          </cell>
          <cell r="P9184">
            <v>0</v>
          </cell>
        </row>
        <row r="9185">
          <cell r="M9185">
            <v>43.099998474121101</v>
          </cell>
          <cell r="N9185">
            <v>0</v>
          </cell>
          <cell r="O9185">
            <v>0</v>
          </cell>
          <cell r="P9185">
            <v>0</v>
          </cell>
        </row>
        <row r="9186">
          <cell r="M9186">
            <v>43.099998474121101</v>
          </cell>
          <cell r="N9186">
            <v>29607.640625</v>
          </cell>
          <cell r="O9186">
            <v>5087.546875</v>
          </cell>
          <cell r="P9186">
            <v>369</v>
          </cell>
        </row>
        <row r="9187">
          <cell r="M9187">
            <v>36.799999237060497</v>
          </cell>
          <cell r="N9187">
            <v>0</v>
          </cell>
          <cell r="O9187">
            <v>0</v>
          </cell>
          <cell r="P9187">
            <v>0</v>
          </cell>
        </row>
        <row r="9188">
          <cell r="M9188">
            <v>36.799999237060497</v>
          </cell>
          <cell r="N9188">
            <v>0</v>
          </cell>
          <cell r="O9188">
            <v>0</v>
          </cell>
          <cell r="P9188">
            <v>0</v>
          </cell>
        </row>
        <row r="9189">
          <cell r="M9189">
            <v>36.799999237060497</v>
          </cell>
          <cell r="N9189">
            <v>150887.78125</v>
          </cell>
          <cell r="O9189">
            <v>26457.755859375</v>
          </cell>
          <cell r="P9189">
            <v>1802</v>
          </cell>
        </row>
        <row r="9190">
          <cell r="M9190">
            <v>36.799999237060497</v>
          </cell>
          <cell r="N9190">
            <v>572301.125</v>
          </cell>
          <cell r="O9190">
            <v>98884.0546875</v>
          </cell>
          <cell r="P9190">
            <v>6800</v>
          </cell>
        </row>
        <row r="9191">
          <cell r="M9191">
            <v>36.799999237060497</v>
          </cell>
          <cell r="N9191">
            <v>0</v>
          </cell>
          <cell r="O9191">
            <v>0</v>
          </cell>
          <cell r="P9191">
            <v>0</v>
          </cell>
        </row>
        <row r="9192">
          <cell r="M9192">
            <v>36.799999237060497</v>
          </cell>
          <cell r="N9192">
            <v>0</v>
          </cell>
          <cell r="O9192">
            <v>0</v>
          </cell>
          <cell r="P9192">
            <v>0</v>
          </cell>
        </row>
        <row r="9193">
          <cell r="M9193">
            <v>43.099998474121101</v>
          </cell>
          <cell r="N9193">
            <v>0</v>
          </cell>
          <cell r="O9193">
            <v>0</v>
          </cell>
          <cell r="P9193">
            <v>0</v>
          </cell>
        </row>
        <row r="9194">
          <cell r="M9194">
            <v>43.099998474121101</v>
          </cell>
          <cell r="N9194">
            <v>0</v>
          </cell>
          <cell r="O9194">
            <v>0</v>
          </cell>
          <cell r="P9194">
            <v>0</v>
          </cell>
        </row>
        <row r="9195">
          <cell r="M9195">
            <v>43.099998474121101</v>
          </cell>
          <cell r="N9195">
            <v>0</v>
          </cell>
          <cell r="O9195">
            <v>0</v>
          </cell>
          <cell r="P9195">
            <v>0</v>
          </cell>
        </row>
        <row r="9196">
          <cell r="M9196">
            <v>43.099998474121101</v>
          </cell>
          <cell r="N9196">
            <v>0</v>
          </cell>
          <cell r="O9196">
            <v>0</v>
          </cell>
          <cell r="P9196">
            <v>0</v>
          </cell>
        </row>
        <row r="9197">
          <cell r="M9197">
            <v>43.099998474121101</v>
          </cell>
          <cell r="N9197">
            <v>0</v>
          </cell>
          <cell r="O9197">
            <v>0</v>
          </cell>
          <cell r="P9197">
            <v>0</v>
          </cell>
        </row>
        <row r="9198">
          <cell r="M9198">
            <v>43.099998474121101</v>
          </cell>
          <cell r="N9198">
            <v>50748.16796875</v>
          </cell>
          <cell r="O9198">
            <v>8534.2451171875</v>
          </cell>
          <cell r="P9198">
            <v>615</v>
          </cell>
        </row>
        <row r="9199">
          <cell r="M9199">
            <v>36.799999237060497</v>
          </cell>
          <cell r="N9199">
            <v>0</v>
          </cell>
          <cell r="O9199">
            <v>0</v>
          </cell>
          <cell r="P9199">
            <v>0</v>
          </cell>
        </row>
        <row r="9200">
          <cell r="M9200">
            <v>36.799999237060497</v>
          </cell>
          <cell r="N9200">
            <v>0</v>
          </cell>
          <cell r="O9200">
            <v>0</v>
          </cell>
          <cell r="P9200">
            <v>0</v>
          </cell>
        </row>
        <row r="9201">
          <cell r="M9201">
            <v>36.799999237060497</v>
          </cell>
          <cell r="N9201">
            <v>181522.703125</v>
          </cell>
          <cell r="O9201">
            <v>31032.044921875</v>
          </cell>
          <cell r="P9201">
            <v>2108</v>
          </cell>
        </row>
        <row r="9202">
          <cell r="M9202">
            <v>36.799999237060497</v>
          </cell>
          <cell r="N9202">
            <v>617995.125</v>
          </cell>
          <cell r="O9202">
            <v>103676.3203125</v>
          </cell>
          <cell r="P9202">
            <v>7140</v>
          </cell>
        </row>
        <row r="9203">
          <cell r="M9203">
            <v>36.799999237060497</v>
          </cell>
          <cell r="N9203">
            <v>0</v>
          </cell>
          <cell r="O9203">
            <v>0</v>
          </cell>
          <cell r="P9203">
            <v>0</v>
          </cell>
        </row>
        <row r="9204">
          <cell r="M9204">
            <v>36.799999237060497</v>
          </cell>
          <cell r="N9204">
            <v>0</v>
          </cell>
          <cell r="O9204">
            <v>0</v>
          </cell>
          <cell r="P9204">
            <v>0</v>
          </cell>
        </row>
        <row r="9205">
          <cell r="M9205">
            <v>43.099998474121101</v>
          </cell>
          <cell r="N9205">
            <v>0</v>
          </cell>
          <cell r="O9205">
            <v>0</v>
          </cell>
          <cell r="P9205">
            <v>0</v>
          </cell>
        </row>
        <row r="9206">
          <cell r="M9206">
            <v>43.099998474121101</v>
          </cell>
          <cell r="N9206">
            <v>0</v>
          </cell>
          <cell r="O9206">
            <v>0</v>
          </cell>
          <cell r="P9206">
            <v>0</v>
          </cell>
        </row>
        <row r="9207">
          <cell r="M9207">
            <v>43.099998474121101</v>
          </cell>
          <cell r="N9207">
            <v>0</v>
          </cell>
          <cell r="O9207">
            <v>0</v>
          </cell>
          <cell r="P9207">
            <v>0</v>
          </cell>
        </row>
        <row r="9208">
          <cell r="M9208">
            <v>43.099998474121101</v>
          </cell>
          <cell r="N9208">
            <v>0</v>
          </cell>
          <cell r="O9208">
            <v>0</v>
          </cell>
          <cell r="P9208">
            <v>0</v>
          </cell>
        </row>
        <row r="9209">
          <cell r="M9209">
            <v>43.099998474121101</v>
          </cell>
          <cell r="N9209">
            <v>0</v>
          </cell>
          <cell r="O9209">
            <v>0</v>
          </cell>
          <cell r="P9209">
            <v>0</v>
          </cell>
        </row>
        <row r="9210">
          <cell r="M9210">
            <v>43.099998474121101</v>
          </cell>
          <cell r="N9210">
            <v>55670.7265625</v>
          </cell>
          <cell r="O9210">
            <v>9081.1943359375</v>
          </cell>
          <cell r="P9210">
            <v>656</v>
          </cell>
        </row>
        <row r="9211">
          <cell r="M9211">
            <v>36.799999237060497</v>
          </cell>
          <cell r="N9211">
            <v>0</v>
          </cell>
          <cell r="O9211">
            <v>0</v>
          </cell>
          <cell r="P9211">
            <v>0</v>
          </cell>
        </row>
        <row r="9212">
          <cell r="M9212">
            <v>36.799999237060497</v>
          </cell>
          <cell r="N9212">
            <v>0</v>
          </cell>
          <cell r="O9212">
            <v>0</v>
          </cell>
          <cell r="P9212">
            <v>0</v>
          </cell>
        </row>
        <row r="9213">
          <cell r="M9213">
            <v>36.799999237060497</v>
          </cell>
          <cell r="N9213">
            <v>201739.015625</v>
          </cell>
          <cell r="O9213">
            <v>33400.67578125</v>
          </cell>
          <cell r="P9213">
            <v>2278</v>
          </cell>
        </row>
        <row r="9214">
          <cell r="M9214">
            <v>36.799999237060497</v>
          </cell>
          <cell r="N9214">
            <v>596220.875</v>
          </cell>
          <cell r="O9214">
            <v>97281.375</v>
          </cell>
          <cell r="P9214">
            <v>6698</v>
          </cell>
        </row>
        <row r="9215">
          <cell r="M9215">
            <v>36.799999237060497</v>
          </cell>
          <cell r="N9215">
            <v>0</v>
          </cell>
          <cell r="O9215">
            <v>0</v>
          </cell>
          <cell r="P9215">
            <v>0</v>
          </cell>
        </row>
        <row r="9216">
          <cell r="M9216">
            <v>36.799999237060497</v>
          </cell>
          <cell r="N9216">
            <v>0</v>
          </cell>
          <cell r="O9216">
            <v>0</v>
          </cell>
          <cell r="P9216">
            <v>0</v>
          </cell>
        </row>
        <row r="9217">
          <cell r="M9217">
            <v>43.099998474121101</v>
          </cell>
          <cell r="N9217">
            <v>0</v>
          </cell>
          <cell r="O9217">
            <v>0</v>
          </cell>
          <cell r="P9217">
            <v>0</v>
          </cell>
        </row>
        <row r="9218">
          <cell r="M9218">
            <v>43.099998474121101</v>
          </cell>
          <cell r="N9218">
            <v>0</v>
          </cell>
          <cell r="O9218">
            <v>0</v>
          </cell>
          <cell r="P9218">
            <v>0</v>
          </cell>
        </row>
        <row r="9219">
          <cell r="M9219">
            <v>46.400001525878899</v>
          </cell>
          <cell r="N9219">
            <v>0</v>
          </cell>
          <cell r="O9219">
            <v>0</v>
          </cell>
          <cell r="P9219">
            <v>0</v>
          </cell>
        </row>
        <row r="9220">
          <cell r="M9220">
            <v>46.400001525878899</v>
          </cell>
          <cell r="N9220">
            <v>0</v>
          </cell>
          <cell r="O9220">
            <v>0</v>
          </cell>
          <cell r="P9220">
            <v>0</v>
          </cell>
        </row>
        <row r="9221">
          <cell r="M9221">
            <v>46.400001525878899</v>
          </cell>
          <cell r="N9221">
            <v>0</v>
          </cell>
          <cell r="O9221">
            <v>384742.625</v>
          </cell>
          <cell r="P9221">
            <v>28741</v>
          </cell>
        </row>
        <row r="9222">
          <cell r="M9222">
            <v>46.400001525878899</v>
          </cell>
          <cell r="N9222">
            <v>0</v>
          </cell>
          <cell r="O9222">
            <v>0</v>
          </cell>
          <cell r="P9222">
            <v>0</v>
          </cell>
        </row>
        <row r="9223">
          <cell r="M9223">
            <v>39</v>
          </cell>
          <cell r="N9223">
            <v>8088.537109375</v>
          </cell>
          <cell r="O9223">
            <v>1127.724609375</v>
          </cell>
          <cell r="P9223">
            <v>68</v>
          </cell>
        </row>
        <row r="9224">
          <cell r="M9224">
            <v>39</v>
          </cell>
          <cell r="N9224">
            <v>20495.673828125</v>
          </cell>
          <cell r="O9224">
            <v>2570.3115234375</v>
          </cell>
          <cell r="P9224">
            <v>170</v>
          </cell>
        </row>
        <row r="9225">
          <cell r="M9225">
            <v>39</v>
          </cell>
          <cell r="N9225">
            <v>63419.1640625</v>
          </cell>
          <cell r="O9225">
            <v>7876.9345703125</v>
          </cell>
          <cell r="P9225">
            <v>510</v>
          </cell>
        </row>
        <row r="9226">
          <cell r="M9226">
            <v>39</v>
          </cell>
          <cell r="N9226">
            <v>4245.46337890625</v>
          </cell>
          <cell r="O9226">
            <v>646.8623046875</v>
          </cell>
          <cell r="P9226">
            <v>34</v>
          </cell>
        </row>
        <row r="9227">
          <cell r="M9227">
            <v>39</v>
          </cell>
          <cell r="N9227">
            <v>0</v>
          </cell>
          <cell r="O9227">
            <v>0</v>
          </cell>
          <cell r="P9227">
            <v>0</v>
          </cell>
        </row>
        <row r="9228">
          <cell r="M9228">
            <v>39</v>
          </cell>
          <cell r="N9228">
            <v>47675.11328125</v>
          </cell>
          <cell r="O9228">
            <v>5665.72509765625</v>
          </cell>
          <cell r="P9228">
            <v>410</v>
          </cell>
        </row>
        <row r="9229">
          <cell r="M9229">
            <v>47</v>
          </cell>
          <cell r="N9229">
            <v>0</v>
          </cell>
          <cell r="O9229">
            <v>0</v>
          </cell>
          <cell r="P9229">
            <v>0</v>
          </cell>
        </row>
        <row r="9230">
          <cell r="M9230">
            <v>47</v>
          </cell>
          <cell r="N9230">
            <v>0</v>
          </cell>
          <cell r="O9230">
            <v>0</v>
          </cell>
          <cell r="P9230">
            <v>0</v>
          </cell>
        </row>
        <row r="9231">
          <cell r="M9231">
            <v>47</v>
          </cell>
          <cell r="N9231">
            <v>0</v>
          </cell>
          <cell r="O9231">
            <v>0</v>
          </cell>
          <cell r="P9231">
            <v>0</v>
          </cell>
        </row>
        <row r="9232">
          <cell r="M9232">
            <v>47</v>
          </cell>
          <cell r="N9232">
            <v>0</v>
          </cell>
          <cell r="O9232">
            <v>0</v>
          </cell>
          <cell r="P9232">
            <v>0</v>
          </cell>
        </row>
        <row r="9233">
          <cell r="M9233">
            <v>47</v>
          </cell>
          <cell r="N9233">
            <v>0</v>
          </cell>
          <cell r="O9233">
            <v>0</v>
          </cell>
          <cell r="P9233">
            <v>0</v>
          </cell>
        </row>
        <row r="9234">
          <cell r="M9234">
            <v>47</v>
          </cell>
          <cell r="N9234">
            <v>72196.015625</v>
          </cell>
          <cell r="O9234">
            <v>9109.427734375</v>
          </cell>
          <cell r="P9234">
            <v>656</v>
          </cell>
        </row>
        <row r="9235">
          <cell r="M9235">
            <v>39</v>
          </cell>
          <cell r="N9235">
            <v>0</v>
          </cell>
          <cell r="O9235">
            <v>0</v>
          </cell>
          <cell r="P9235">
            <v>0</v>
          </cell>
        </row>
        <row r="9236">
          <cell r="M9236">
            <v>39</v>
          </cell>
          <cell r="N9236">
            <v>0</v>
          </cell>
          <cell r="O9236">
            <v>0</v>
          </cell>
          <cell r="P9236">
            <v>0</v>
          </cell>
        </row>
        <row r="9237">
          <cell r="M9237">
            <v>39</v>
          </cell>
          <cell r="N9237">
            <v>23445.78125</v>
          </cell>
          <cell r="O9237">
            <v>3217.173828125</v>
          </cell>
          <cell r="P9237">
            <v>204</v>
          </cell>
        </row>
        <row r="9238">
          <cell r="M9238">
            <v>39</v>
          </cell>
          <cell r="N9238">
            <v>19600.72265625</v>
          </cell>
          <cell r="O9238">
            <v>2570.3115234375</v>
          </cell>
          <cell r="P9238">
            <v>170</v>
          </cell>
        </row>
        <row r="9239">
          <cell r="M9239">
            <v>39</v>
          </cell>
          <cell r="N9239">
            <v>0</v>
          </cell>
          <cell r="O9239">
            <v>0</v>
          </cell>
          <cell r="P9239">
            <v>0</v>
          </cell>
        </row>
        <row r="9240">
          <cell r="M9240">
            <v>39</v>
          </cell>
          <cell r="N9240">
            <v>0</v>
          </cell>
          <cell r="O9240">
            <v>0</v>
          </cell>
          <cell r="P9240">
            <v>0</v>
          </cell>
        </row>
        <row r="9241">
          <cell r="M9241">
            <v>47</v>
          </cell>
          <cell r="N9241">
            <v>0</v>
          </cell>
          <cell r="O9241">
            <v>0</v>
          </cell>
          <cell r="P9241">
            <v>0</v>
          </cell>
        </row>
        <row r="9242">
          <cell r="M9242">
            <v>47</v>
          </cell>
          <cell r="N9242">
            <v>0</v>
          </cell>
          <cell r="O9242">
            <v>0</v>
          </cell>
          <cell r="P9242">
            <v>0</v>
          </cell>
        </row>
        <row r="9243">
          <cell r="M9243">
            <v>47</v>
          </cell>
          <cell r="N9243">
            <v>0</v>
          </cell>
          <cell r="O9243">
            <v>0</v>
          </cell>
          <cell r="P9243">
            <v>0</v>
          </cell>
        </row>
        <row r="9244">
          <cell r="M9244">
            <v>47</v>
          </cell>
          <cell r="N9244">
            <v>0</v>
          </cell>
          <cell r="O9244">
            <v>0</v>
          </cell>
          <cell r="P9244">
            <v>0</v>
          </cell>
        </row>
        <row r="9245">
          <cell r="M9245">
            <v>47</v>
          </cell>
          <cell r="N9245">
            <v>0</v>
          </cell>
          <cell r="O9245">
            <v>0</v>
          </cell>
          <cell r="P9245">
            <v>0</v>
          </cell>
        </row>
        <row r="9246">
          <cell r="M9246">
            <v>47</v>
          </cell>
          <cell r="N9246">
            <v>57571.140625</v>
          </cell>
          <cell r="O9246">
            <v>9109.427734375</v>
          </cell>
          <cell r="P9246">
            <v>656</v>
          </cell>
        </row>
        <row r="9247">
          <cell r="M9247">
            <v>39</v>
          </cell>
          <cell r="N9247">
            <v>0</v>
          </cell>
          <cell r="O9247">
            <v>0</v>
          </cell>
          <cell r="P9247">
            <v>0</v>
          </cell>
        </row>
        <row r="9248">
          <cell r="M9248">
            <v>39</v>
          </cell>
          <cell r="N9248">
            <v>0</v>
          </cell>
          <cell r="O9248">
            <v>0</v>
          </cell>
          <cell r="P9248">
            <v>0</v>
          </cell>
        </row>
        <row r="9249">
          <cell r="M9249">
            <v>39</v>
          </cell>
          <cell r="N9249">
            <v>18693.619140625</v>
          </cell>
          <cell r="O9249">
            <v>3217.173828125</v>
          </cell>
          <cell r="P9249">
            <v>204</v>
          </cell>
        </row>
        <row r="9250">
          <cell r="M9250">
            <v>39</v>
          </cell>
          <cell r="N9250">
            <v>15640.0478515625</v>
          </cell>
          <cell r="O9250">
            <v>2570.3115234375</v>
          </cell>
          <cell r="P9250">
            <v>170</v>
          </cell>
        </row>
        <row r="9251">
          <cell r="M9251">
            <v>39</v>
          </cell>
          <cell r="N9251">
            <v>0</v>
          </cell>
          <cell r="O9251">
            <v>0</v>
          </cell>
          <cell r="P9251">
            <v>0</v>
          </cell>
        </row>
        <row r="9252">
          <cell r="M9252">
            <v>39</v>
          </cell>
          <cell r="N9252">
            <v>0</v>
          </cell>
          <cell r="O9252">
            <v>0</v>
          </cell>
          <cell r="P9252">
            <v>0</v>
          </cell>
        </row>
        <row r="9253">
          <cell r="M9253">
            <v>47</v>
          </cell>
          <cell r="N9253">
            <v>0</v>
          </cell>
          <cell r="O9253">
            <v>0</v>
          </cell>
          <cell r="P9253">
            <v>0</v>
          </cell>
        </row>
        <row r="9254">
          <cell r="M9254">
            <v>47</v>
          </cell>
          <cell r="N9254">
            <v>0</v>
          </cell>
          <cell r="O9254">
            <v>0</v>
          </cell>
          <cell r="P9254">
            <v>0</v>
          </cell>
        </row>
        <row r="9255">
          <cell r="M9255">
            <v>47</v>
          </cell>
          <cell r="N9255">
            <v>0</v>
          </cell>
          <cell r="O9255">
            <v>0</v>
          </cell>
          <cell r="P9255">
            <v>0</v>
          </cell>
        </row>
        <row r="9256">
          <cell r="M9256">
            <v>47</v>
          </cell>
          <cell r="N9256">
            <v>0</v>
          </cell>
          <cell r="O9256">
            <v>0</v>
          </cell>
          <cell r="P9256">
            <v>0</v>
          </cell>
        </row>
        <row r="9257">
          <cell r="M9257">
            <v>47</v>
          </cell>
          <cell r="N9257">
            <v>0</v>
          </cell>
          <cell r="O9257">
            <v>0</v>
          </cell>
          <cell r="P9257">
            <v>0</v>
          </cell>
        </row>
        <row r="9258">
          <cell r="M9258">
            <v>47</v>
          </cell>
          <cell r="N9258">
            <v>45540.80859375</v>
          </cell>
          <cell r="O9258">
            <v>9109.427734375</v>
          </cell>
          <cell r="P9258">
            <v>656</v>
          </cell>
        </row>
        <row r="9259">
          <cell r="M9259">
            <v>39</v>
          </cell>
          <cell r="N9259">
            <v>0</v>
          </cell>
          <cell r="O9259">
            <v>0</v>
          </cell>
          <cell r="P9259">
            <v>0</v>
          </cell>
        </row>
        <row r="9260">
          <cell r="M9260">
            <v>39</v>
          </cell>
          <cell r="N9260">
            <v>0</v>
          </cell>
          <cell r="O9260">
            <v>0</v>
          </cell>
          <cell r="P9260">
            <v>0</v>
          </cell>
        </row>
        <row r="9261">
          <cell r="M9261">
            <v>39</v>
          </cell>
          <cell r="N9261">
            <v>9855.75390625</v>
          </cell>
          <cell r="O9261">
            <v>2089.44921875</v>
          </cell>
          <cell r="P9261">
            <v>136</v>
          </cell>
        </row>
        <row r="9262">
          <cell r="M9262">
            <v>39</v>
          </cell>
          <cell r="N9262">
            <v>0</v>
          </cell>
          <cell r="O9262">
            <v>0</v>
          </cell>
          <cell r="P9262">
            <v>0</v>
          </cell>
        </row>
        <row r="9263">
          <cell r="M9263">
            <v>39</v>
          </cell>
          <cell r="N9263">
            <v>0</v>
          </cell>
          <cell r="O9263">
            <v>0</v>
          </cell>
          <cell r="P9263">
            <v>0</v>
          </cell>
        </row>
        <row r="9264">
          <cell r="M9264">
            <v>39</v>
          </cell>
          <cell r="N9264">
            <v>8476.525390625</v>
          </cell>
          <cell r="O9264">
            <v>1811.767578125</v>
          </cell>
          <cell r="P9264">
            <v>123</v>
          </cell>
        </row>
        <row r="9265">
          <cell r="M9265">
            <v>47</v>
          </cell>
          <cell r="N9265">
            <v>0</v>
          </cell>
          <cell r="O9265">
            <v>0</v>
          </cell>
          <cell r="P9265">
            <v>0</v>
          </cell>
        </row>
        <row r="9266">
          <cell r="M9266">
            <v>47</v>
          </cell>
          <cell r="N9266">
            <v>0</v>
          </cell>
          <cell r="O9266">
            <v>0</v>
          </cell>
          <cell r="P9266">
            <v>0</v>
          </cell>
        </row>
        <row r="9267">
          <cell r="M9267">
            <v>47</v>
          </cell>
          <cell r="N9267">
            <v>0</v>
          </cell>
          <cell r="O9267">
            <v>0</v>
          </cell>
          <cell r="P9267">
            <v>0</v>
          </cell>
        </row>
        <row r="9268">
          <cell r="M9268">
            <v>47</v>
          </cell>
          <cell r="N9268">
            <v>0</v>
          </cell>
          <cell r="O9268">
            <v>0</v>
          </cell>
          <cell r="P9268">
            <v>0</v>
          </cell>
        </row>
        <row r="9269">
          <cell r="M9269">
            <v>47</v>
          </cell>
          <cell r="N9269">
            <v>0</v>
          </cell>
          <cell r="O9269">
            <v>0</v>
          </cell>
          <cell r="P9269">
            <v>0</v>
          </cell>
        </row>
        <row r="9270">
          <cell r="M9270">
            <v>47</v>
          </cell>
          <cell r="N9270">
            <v>26203.25390625</v>
          </cell>
          <cell r="O9270">
            <v>5103.302734375</v>
          </cell>
          <cell r="P9270">
            <v>369</v>
          </cell>
        </row>
        <row r="9271">
          <cell r="M9271">
            <v>39</v>
          </cell>
          <cell r="N9271">
            <v>0</v>
          </cell>
          <cell r="O9271">
            <v>0</v>
          </cell>
          <cell r="P9271">
            <v>0</v>
          </cell>
        </row>
        <row r="9272">
          <cell r="M9272">
            <v>39</v>
          </cell>
          <cell r="N9272">
            <v>0</v>
          </cell>
          <cell r="O9272">
            <v>0</v>
          </cell>
          <cell r="P9272">
            <v>0</v>
          </cell>
        </row>
        <row r="9273">
          <cell r="M9273">
            <v>39</v>
          </cell>
          <cell r="N9273">
            <v>5040.6875</v>
          </cell>
          <cell r="O9273">
            <v>1127.724609375</v>
          </cell>
          <cell r="P9273">
            <v>68</v>
          </cell>
        </row>
        <row r="9274">
          <cell r="M9274">
            <v>39</v>
          </cell>
          <cell r="N9274">
            <v>0</v>
          </cell>
          <cell r="O9274">
            <v>0</v>
          </cell>
          <cell r="P9274">
            <v>0</v>
          </cell>
        </row>
        <row r="9275">
          <cell r="M9275">
            <v>39</v>
          </cell>
          <cell r="N9275">
            <v>0</v>
          </cell>
          <cell r="O9275">
            <v>0</v>
          </cell>
          <cell r="P9275">
            <v>0</v>
          </cell>
        </row>
        <row r="9276">
          <cell r="M9276">
            <v>39</v>
          </cell>
          <cell r="N9276">
            <v>0</v>
          </cell>
          <cell r="O9276">
            <v>0</v>
          </cell>
          <cell r="P9276">
            <v>0</v>
          </cell>
        </row>
        <row r="9277">
          <cell r="M9277">
            <v>47</v>
          </cell>
          <cell r="N9277">
            <v>0</v>
          </cell>
          <cell r="O9277">
            <v>0</v>
          </cell>
          <cell r="P9277">
            <v>0</v>
          </cell>
        </row>
        <row r="9278">
          <cell r="M9278">
            <v>47</v>
          </cell>
          <cell r="N9278">
            <v>0</v>
          </cell>
          <cell r="O9278">
            <v>0</v>
          </cell>
          <cell r="P9278">
            <v>0</v>
          </cell>
        </row>
        <row r="9279">
          <cell r="M9279">
            <v>47</v>
          </cell>
          <cell r="N9279">
            <v>0</v>
          </cell>
          <cell r="O9279">
            <v>0</v>
          </cell>
          <cell r="P9279">
            <v>0</v>
          </cell>
        </row>
        <row r="9280">
          <cell r="M9280">
            <v>47</v>
          </cell>
          <cell r="N9280">
            <v>0</v>
          </cell>
          <cell r="O9280">
            <v>0</v>
          </cell>
          <cell r="P9280">
            <v>0</v>
          </cell>
        </row>
        <row r="9281">
          <cell r="M9281">
            <v>47</v>
          </cell>
          <cell r="N9281">
            <v>0</v>
          </cell>
          <cell r="O9281">
            <v>0</v>
          </cell>
          <cell r="P9281">
            <v>0</v>
          </cell>
        </row>
        <row r="9282">
          <cell r="M9282">
            <v>47</v>
          </cell>
          <cell r="N9282">
            <v>23815.794921875</v>
          </cell>
          <cell r="O9282">
            <v>4402.54638671875</v>
          </cell>
          <cell r="P9282">
            <v>328</v>
          </cell>
        </row>
        <row r="9283">
          <cell r="M9283">
            <v>39</v>
          </cell>
          <cell r="N9283">
            <v>0</v>
          </cell>
          <cell r="O9283">
            <v>0</v>
          </cell>
          <cell r="P9283">
            <v>0</v>
          </cell>
        </row>
        <row r="9284">
          <cell r="M9284">
            <v>39</v>
          </cell>
          <cell r="N9284">
            <v>0</v>
          </cell>
          <cell r="O9284">
            <v>0</v>
          </cell>
          <cell r="P9284">
            <v>0</v>
          </cell>
        </row>
        <row r="9285">
          <cell r="M9285">
            <v>39</v>
          </cell>
          <cell r="N9285">
            <v>10308.150390625</v>
          </cell>
          <cell r="O9285">
            <v>2089.44921875</v>
          </cell>
          <cell r="P9285">
            <v>136</v>
          </cell>
        </row>
        <row r="9286">
          <cell r="M9286">
            <v>39</v>
          </cell>
          <cell r="N9286">
            <v>0</v>
          </cell>
          <cell r="O9286">
            <v>0</v>
          </cell>
          <cell r="P9286">
            <v>0</v>
          </cell>
        </row>
        <row r="9287">
          <cell r="M9287">
            <v>39</v>
          </cell>
          <cell r="N9287">
            <v>0</v>
          </cell>
          <cell r="O9287">
            <v>0</v>
          </cell>
          <cell r="P9287">
            <v>0</v>
          </cell>
        </row>
        <row r="9288">
          <cell r="M9288">
            <v>39</v>
          </cell>
          <cell r="N9288">
            <v>0</v>
          </cell>
          <cell r="O9288">
            <v>0</v>
          </cell>
          <cell r="P9288">
            <v>0</v>
          </cell>
        </row>
        <row r="9289">
          <cell r="M9289">
            <v>47</v>
          </cell>
          <cell r="N9289">
            <v>0</v>
          </cell>
          <cell r="O9289">
            <v>0</v>
          </cell>
          <cell r="P9289">
            <v>0</v>
          </cell>
        </row>
        <row r="9290">
          <cell r="M9290">
            <v>47</v>
          </cell>
          <cell r="N9290">
            <v>0</v>
          </cell>
          <cell r="O9290">
            <v>0</v>
          </cell>
          <cell r="P9290">
            <v>0</v>
          </cell>
        </row>
        <row r="9291">
          <cell r="M9291">
            <v>47</v>
          </cell>
          <cell r="N9291">
            <v>0</v>
          </cell>
          <cell r="O9291">
            <v>0</v>
          </cell>
          <cell r="P9291">
            <v>0</v>
          </cell>
        </row>
        <row r="9292">
          <cell r="M9292">
            <v>47</v>
          </cell>
          <cell r="N9292">
            <v>0</v>
          </cell>
          <cell r="O9292">
            <v>0</v>
          </cell>
          <cell r="P9292">
            <v>0</v>
          </cell>
        </row>
        <row r="9293">
          <cell r="M9293">
            <v>47</v>
          </cell>
          <cell r="N9293">
            <v>0</v>
          </cell>
          <cell r="O9293">
            <v>0</v>
          </cell>
          <cell r="P9293">
            <v>0</v>
          </cell>
        </row>
        <row r="9294">
          <cell r="M9294">
            <v>47</v>
          </cell>
          <cell r="N9294">
            <v>23903.564453125</v>
          </cell>
          <cell r="O9294">
            <v>4402.54638671875</v>
          </cell>
          <cell r="P9294">
            <v>328</v>
          </cell>
        </row>
        <row r="9295">
          <cell r="M9295">
            <v>39</v>
          </cell>
          <cell r="N9295">
            <v>0</v>
          </cell>
          <cell r="O9295">
            <v>0</v>
          </cell>
          <cell r="P9295">
            <v>0</v>
          </cell>
        </row>
        <row r="9296">
          <cell r="M9296">
            <v>39</v>
          </cell>
          <cell r="N9296">
            <v>0</v>
          </cell>
          <cell r="O9296">
            <v>0</v>
          </cell>
          <cell r="P9296">
            <v>0</v>
          </cell>
        </row>
        <row r="9297">
          <cell r="M9297">
            <v>39</v>
          </cell>
          <cell r="N9297">
            <v>10346.42578125</v>
          </cell>
          <cell r="O9297">
            <v>1937.28259277344</v>
          </cell>
          <cell r="P9297">
            <v>136</v>
          </cell>
        </row>
        <row r="9298">
          <cell r="M9298">
            <v>39</v>
          </cell>
          <cell r="N9298">
            <v>38999.625</v>
          </cell>
          <cell r="O9298">
            <v>7392.76806640625</v>
          </cell>
          <cell r="P9298">
            <v>510</v>
          </cell>
        </row>
        <row r="9299">
          <cell r="M9299">
            <v>39</v>
          </cell>
          <cell r="N9299">
            <v>0</v>
          </cell>
          <cell r="O9299">
            <v>0</v>
          </cell>
          <cell r="P9299">
            <v>0</v>
          </cell>
        </row>
        <row r="9300">
          <cell r="M9300">
            <v>39</v>
          </cell>
          <cell r="N9300">
            <v>0</v>
          </cell>
          <cell r="O9300">
            <v>0</v>
          </cell>
          <cell r="P9300">
            <v>0</v>
          </cell>
        </row>
        <row r="9301">
          <cell r="M9301">
            <v>47</v>
          </cell>
          <cell r="N9301">
            <v>0</v>
          </cell>
          <cell r="O9301">
            <v>0</v>
          </cell>
          <cell r="P9301">
            <v>0</v>
          </cell>
        </row>
        <row r="9302">
          <cell r="M9302">
            <v>47</v>
          </cell>
          <cell r="N9302">
            <v>0</v>
          </cell>
          <cell r="O9302">
            <v>0</v>
          </cell>
          <cell r="P9302">
            <v>0</v>
          </cell>
        </row>
        <row r="9303">
          <cell r="M9303">
            <v>47</v>
          </cell>
          <cell r="N9303">
            <v>0</v>
          </cell>
          <cell r="O9303">
            <v>0</v>
          </cell>
          <cell r="P9303">
            <v>0</v>
          </cell>
        </row>
        <row r="9304">
          <cell r="M9304">
            <v>47</v>
          </cell>
          <cell r="N9304">
            <v>0</v>
          </cell>
          <cell r="O9304">
            <v>0</v>
          </cell>
          <cell r="P9304">
            <v>0</v>
          </cell>
        </row>
        <row r="9305">
          <cell r="M9305">
            <v>47</v>
          </cell>
          <cell r="N9305">
            <v>0</v>
          </cell>
          <cell r="O9305">
            <v>0</v>
          </cell>
          <cell r="P9305">
            <v>0</v>
          </cell>
        </row>
        <row r="9306">
          <cell r="M9306">
            <v>47</v>
          </cell>
          <cell r="N9306">
            <v>23993.095703125</v>
          </cell>
          <cell r="O9306">
            <v>4554.71337890625</v>
          </cell>
          <cell r="P9306">
            <v>328</v>
          </cell>
        </row>
        <row r="9307">
          <cell r="M9307">
            <v>39</v>
          </cell>
          <cell r="N9307">
            <v>0</v>
          </cell>
          <cell r="O9307">
            <v>0</v>
          </cell>
          <cell r="P9307">
            <v>0</v>
          </cell>
        </row>
        <row r="9308">
          <cell r="M9308">
            <v>39</v>
          </cell>
          <cell r="N9308">
            <v>0</v>
          </cell>
          <cell r="O9308">
            <v>0</v>
          </cell>
          <cell r="P9308">
            <v>0</v>
          </cell>
        </row>
        <row r="9309">
          <cell r="M9309">
            <v>39</v>
          </cell>
          <cell r="N9309">
            <v>15578.208984375</v>
          </cell>
          <cell r="O9309">
            <v>3217.173828125</v>
          </cell>
          <cell r="P9309">
            <v>204</v>
          </cell>
        </row>
        <row r="9310">
          <cell r="M9310">
            <v>39</v>
          </cell>
          <cell r="N9310">
            <v>93950.4609375</v>
          </cell>
          <cell r="O9310">
            <v>18307.046875</v>
          </cell>
          <cell r="P9310">
            <v>1224</v>
          </cell>
        </row>
        <row r="9311">
          <cell r="M9311">
            <v>39</v>
          </cell>
          <cell r="N9311">
            <v>0</v>
          </cell>
          <cell r="O9311">
            <v>0</v>
          </cell>
          <cell r="P9311">
            <v>0</v>
          </cell>
        </row>
        <row r="9312">
          <cell r="M9312">
            <v>39</v>
          </cell>
          <cell r="N9312">
            <v>0</v>
          </cell>
          <cell r="O9312">
            <v>0</v>
          </cell>
          <cell r="P9312">
            <v>0</v>
          </cell>
        </row>
        <row r="9313">
          <cell r="M9313">
            <v>47</v>
          </cell>
          <cell r="N9313">
            <v>0</v>
          </cell>
          <cell r="O9313">
            <v>0</v>
          </cell>
          <cell r="P9313">
            <v>0</v>
          </cell>
        </row>
        <row r="9314">
          <cell r="M9314">
            <v>47</v>
          </cell>
          <cell r="N9314">
            <v>0</v>
          </cell>
          <cell r="O9314">
            <v>0</v>
          </cell>
          <cell r="P9314">
            <v>0</v>
          </cell>
        </row>
        <row r="9315">
          <cell r="M9315">
            <v>47</v>
          </cell>
          <cell r="N9315">
            <v>0</v>
          </cell>
          <cell r="O9315">
            <v>0</v>
          </cell>
          <cell r="P9315">
            <v>0</v>
          </cell>
        </row>
        <row r="9316">
          <cell r="M9316">
            <v>47</v>
          </cell>
          <cell r="N9316">
            <v>0</v>
          </cell>
          <cell r="O9316">
            <v>0</v>
          </cell>
          <cell r="P9316">
            <v>0</v>
          </cell>
        </row>
        <row r="9317">
          <cell r="M9317">
            <v>47</v>
          </cell>
          <cell r="N9317">
            <v>0</v>
          </cell>
          <cell r="O9317">
            <v>0</v>
          </cell>
          <cell r="P9317">
            <v>0</v>
          </cell>
        </row>
        <row r="9318">
          <cell r="M9318">
            <v>47</v>
          </cell>
          <cell r="N9318">
            <v>24083.501953125</v>
          </cell>
          <cell r="O9318">
            <v>4554.71337890625</v>
          </cell>
          <cell r="P9318">
            <v>328</v>
          </cell>
        </row>
        <row r="9319">
          <cell r="M9319">
            <v>39</v>
          </cell>
          <cell r="N9319">
            <v>0</v>
          </cell>
          <cell r="O9319">
            <v>0</v>
          </cell>
          <cell r="P9319">
            <v>0</v>
          </cell>
        </row>
        <row r="9320">
          <cell r="M9320">
            <v>39</v>
          </cell>
          <cell r="N9320">
            <v>0</v>
          </cell>
          <cell r="O9320">
            <v>0</v>
          </cell>
          <cell r="P9320">
            <v>0</v>
          </cell>
        </row>
        <row r="9321">
          <cell r="M9321">
            <v>39</v>
          </cell>
          <cell r="N9321">
            <v>70368.109375</v>
          </cell>
          <cell r="O9321">
            <v>13495.1162109375</v>
          </cell>
          <cell r="P9321">
            <v>918</v>
          </cell>
        </row>
        <row r="9322">
          <cell r="M9322">
            <v>39</v>
          </cell>
          <cell r="N9322">
            <v>123123.1328125</v>
          </cell>
          <cell r="O9322">
            <v>23762.54296875</v>
          </cell>
          <cell r="P9322">
            <v>1598</v>
          </cell>
        </row>
        <row r="9323">
          <cell r="M9323">
            <v>39</v>
          </cell>
          <cell r="N9323">
            <v>0</v>
          </cell>
          <cell r="O9323">
            <v>0</v>
          </cell>
          <cell r="P9323">
            <v>0</v>
          </cell>
        </row>
        <row r="9324">
          <cell r="M9324">
            <v>39</v>
          </cell>
          <cell r="N9324">
            <v>0</v>
          </cell>
          <cell r="O9324">
            <v>0</v>
          </cell>
          <cell r="P9324">
            <v>0</v>
          </cell>
        </row>
        <row r="9325">
          <cell r="M9325">
            <v>47</v>
          </cell>
          <cell r="N9325">
            <v>0</v>
          </cell>
          <cell r="O9325">
            <v>0</v>
          </cell>
          <cell r="P9325">
            <v>0</v>
          </cell>
        </row>
        <row r="9326">
          <cell r="M9326">
            <v>47</v>
          </cell>
          <cell r="N9326">
            <v>0</v>
          </cell>
          <cell r="O9326">
            <v>0</v>
          </cell>
          <cell r="P9326">
            <v>0</v>
          </cell>
        </row>
        <row r="9327">
          <cell r="M9327">
            <v>47</v>
          </cell>
          <cell r="N9327">
            <v>0</v>
          </cell>
          <cell r="O9327">
            <v>0</v>
          </cell>
          <cell r="P9327">
            <v>0</v>
          </cell>
        </row>
        <row r="9328">
          <cell r="M9328">
            <v>47</v>
          </cell>
          <cell r="N9328">
            <v>0</v>
          </cell>
          <cell r="O9328">
            <v>0</v>
          </cell>
          <cell r="P9328">
            <v>0</v>
          </cell>
        </row>
        <row r="9329">
          <cell r="M9329">
            <v>47</v>
          </cell>
          <cell r="N9329">
            <v>0</v>
          </cell>
          <cell r="O9329">
            <v>0</v>
          </cell>
          <cell r="P9329">
            <v>0</v>
          </cell>
        </row>
        <row r="9330">
          <cell r="M9330">
            <v>47</v>
          </cell>
          <cell r="N9330">
            <v>24175.66796875</v>
          </cell>
          <cell r="O9330">
            <v>4554.71337890625</v>
          </cell>
          <cell r="P9330">
            <v>328</v>
          </cell>
        </row>
        <row r="9331">
          <cell r="M9331">
            <v>39</v>
          </cell>
          <cell r="N9331">
            <v>0</v>
          </cell>
          <cell r="O9331">
            <v>0</v>
          </cell>
          <cell r="P9331">
            <v>0</v>
          </cell>
        </row>
        <row r="9332">
          <cell r="M9332">
            <v>39</v>
          </cell>
          <cell r="N9332">
            <v>0</v>
          </cell>
          <cell r="O9332">
            <v>0</v>
          </cell>
          <cell r="P9332">
            <v>0</v>
          </cell>
        </row>
        <row r="9333">
          <cell r="M9333">
            <v>39</v>
          </cell>
          <cell r="N9333">
            <v>102034.7421875</v>
          </cell>
          <cell r="O9333">
            <v>19597.46875</v>
          </cell>
          <cell r="P9333">
            <v>1326</v>
          </cell>
        </row>
        <row r="9334">
          <cell r="M9334">
            <v>39</v>
          </cell>
          <cell r="N9334">
            <v>149892.484375</v>
          </cell>
          <cell r="O9334">
            <v>28585.0078125</v>
          </cell>
          <cell r="P9334">
            <v>1938</v>
          </cell>
        </row>
        <row r="9335">
          <cell r="M9335">
            <v>39</v>
          </cell>
          <cell r="N9335">
            <v>0</v>
          </cell>
          <cell r="O9335">
            <v>0</v>
          </cell>
          <cell r="P9335">
            <v>0</v>
          </cell>
        </row>
        <row r="9336">
          <cell r="M9336">
            <v>39</v>
          </cell>
          <cell r="N9336">
            <v>0</v>
          </cell>
          <cell r="O9336">
            <v>0</v>
          </cell>
          <cell r="P9336">
            <v>0</v>
          </cell>
        </row>
        <row r="9337">
          <cell r="M9337">
            <v>47</v>
          </cell>
          <cell r="N9337">
            <v>0</v>
          </cell>
          <cell r="O9337">
            <v>0</v>
          </cell>
          <cell r="P9337">
            <v>0</v>
          </cell>
        </row>
        <row r="9338">
          <cell r="M9338">
            <v>47</v>
          </cell>
          <cell r="N9338">
            <v>0</v>
          </cell>
          <cell r="O9338">
            <v>0</v>
          </cell>
          <cell r="P9338">
            <v>0</v>
          </cell>
        </row>
        <row r="9339">
          <cell r="M9339">
            <v>47</v>
          </cell>
          <cell r="N9339">
            <v>0</v>
          </cell>
          <cell r="O9339">
            <v>0</v>
          </cell>
          <cell r="P9339">
            <v>0</v>
          </cell>
        </row>
        <row r="9340">
          <cell r="M9340">
            <v>47</v>
          </cell>
          <cell r="N9340">
            <v>0</v>
          </cell>
          <cell r="O9340">
            <v>0</v>
          </cell>
          <cell r="P9340">
            <v>0</v>
          </cell>
        </row>
        <row r="9341">
          <cell r="M9341">
            <v>47</v>
          </cell>
          <cell r="N9341">
            <v>0</v>
          </cell>
          <cell r="O9341">
            <v>0</v>
          </cell>
          <cell r="P9341">
            <v>0</v>
          </cell>
        </row>
        <row r="9342">
          <cell r="M9342">
            <v>47</v>
          </cell>
          <cell r="N9342">
            <v>27302.29296875</v>
          </cell>
          <cell r="O9342">
            <v>5103.302734375</v>
          </cell>
          <cell r="P9342">
            <v>369</v>
          </cell>
        </row>
        <row r="9343">
          <cell r="M9343">
            <v>39</v>
          </cell>
          <cell r="N9343">
            <v>0</v>
          </cell>
          <cell r="O9343">
            <v>0</v>
          </cell>
          <cell r="P9343">
            <v>0</v>
          </cell>
        </row>
        <row r="9344">
          <cell r="M9344">
            <v>39</v>
          </cell>
          <cell r="N9344">
            <v>0</v>
          </cell>
          <cell r="O9344">
            <v>0</v>
          </cell>
          <cell r="P9344">
            <v>0</v>
          </cell>
        </row>
        <row r="9345">
          <cell r="M9345">
            <v>39</v>
          </cell>
          <cell r="N9345">
            <v>118186.8515625</v>
          </cell>
          <cell r="O9345">
            <v>22800.81640625</v>
          </cell>
          <cell r="P9345">
            <v>1530</v>
          </cell>
        </row>
        <row r="9346">
          <cell r="M9346">
            <v>39</v>
          </cell>
          <cell r="N9346">
            <v>319420.71875</v>
          </cell>
          <cell r="O9346">
            <v>60356.2578125</v>
          </cell>
          <cell r="P9346">
            <v>4114</v>
          </cell>
        </row>
        <row r="9347">
          <cell r="M9347">
            <v>39</v>
          </cell>
          <cell r="N9347">
            <v>0</v>
          </cell>
          <cell r="O9347">
            <v>0</v>
          </cell>
          <cell r="P9347">
            <v>0</v>
          </cell>
        </row>
        <row r="9348">
          <cell r="M9348">
            <v>39</v>
          </cell>
          <cell r="N9348">
            <v>0</v>
          </cell>
          <cell r="O9348">
            <v>0</v>
          </cell>
          <cell r="P9348">
            <v>0</v>
          </cell>
        </row>
        <row r="9349">
          <cell r="M9349">
            <v>47</v>
          </cell>
          <cell r="N9349">
            <v>0</v>
          </cell>
          <cell r="O9349">
            <v>0</v>
          </cell>
          <cell r="P9349">
            <v>0</v>
          </cell>
        </row>
        <row r="9350">
          <cell r="M9350">
            <v>47</v>
          </cell>
          <cell r="N9350">
            <v>0</v>
          </cell>
          <cell r="O9350">
            <v>0</v>
          </cell>
          <cell r="P9350">
            <v>0</v>
          </cell>
        </row>
        <row r="9351">
          <cell r="M9351">
            <v>47</v>
          </cell>
          <cell r="N9351">
            <v>0</v>
          </cell>
          <cell r="O9351">
            <v>0</v>
          </cell>
          <cell r="P9351">
            <v>0</v>
          </cell>
        </row>
        <row r="9352">
          <cell r="M9352">
            <v>47</v>
          </cell>
          <cell r="N9352">
            <v>0</v>
          </cell>
          <cell r="O9352">
            <v>0</v>
          </cell>
          <cell r="P9352">
            <v>0</v>
          </cell>
        </row>
        <row r="9353">
          <cell r="M9353">
            <v>47</v>
          </cell>
          <cell r="N9353">
            <v>0</v>
          </cell>
          <cell r="O9353">
            <v>0</v>
          </cell>
          <cell r="P9353">
            <v>0</v>
          </cell>
        </row>
        <row r="9354">
          <cell r="M9354">
            <v>47</v>
          </cell>
          <cell r="N9354">
            <v>28077.9453125</v>
          </cell>
          <cell r="O9354">
            <v>5103.302734375</v>
          </cell>
          <cell r="P9354">
            <v>369</v>
          </cell>
        </row>
        <row r="9355">
          <cell r="M9355">
            <v>39</v>
          </cell>
          <cell r="N9355">
            <v>0</v>
          </cell>
          <cell r="O9355">
            <v>0</v>
          </cell>
          <cell r="P9355">
            <v>0</v>
          </cell>
        </row>
        <row r="9356">
          <cell r="M9356">
            <v>39</v>
          </cell>
          <cell r="N9356">
            <v>0</v>
          </cell>
          <cell r="O9356">
            <v>0</v>
          </cell>
          <cell r="P9356">
            <v>0</v>
          </cell>
        </row>
        <row r="9357">
          <cell r="M9357">
            <v>39</v>
          </cell>
          <cell r="N9357">
            <v>126947.09375</v>
          </cell>
          <cell r="O9357">
            <v>23610.375</v>
          </cell>
          <cell r="P9357">
            <v>1598</v>
          </cell>
        </row>
        <row r="9358">
          <cell r="M9358">
            <v>39</v>
          </cell>
          <cell r="N9358">
            <v>344786.28125</v>
          </cell>
          <cell r="O9358">
            <v>63241.43359375</v>
          </cell>
          <cell r="P9358">
            <v>4318</v>
          </cell>
        </row>
        <row r="9359">
          <cell r="M9359">
            <v>39</v>
          </cell>
          <cell r="N9359">
            <v>0</v>
          </cell>
          <cell r="O9359">
            <v>0</v>
          </cell>
          <cell r="P9359">
            <v>0</v>
          </cell>
        </row>
        <row r="9360">
          <cell r="M9360">
            <v>39</v>
          </cell>
          <cell r="N9360">
            <v>9291.6748046875</v>
          </cell>
          <cell r="O9360">
            <v>1811.767578125</v>
          </cell>
          <cell r="P9360">
            <v>123</v>
          </cell>
        </row>
        <row r="9361">
          <cell r="M9361">
            <v>47</v>
          </cell>
          <cell r="N9361">
            <v>0</v>
          </cell>
          <cell r="O9361">
            <v>0</v>
          </cell>
          <cell r="P9361">
            <v>0</v>
          </cell>
        </row>
        <row r="9362">
          <cell r="M9362">
            <v>47</v>
          </cell>
          <cell r="N9362">
            <v>0</v>
          </cell>
          <cell r="O9362">
            <v>0</v>
          </cell>
          <cell r="P9362">
            <v>0</v>
          </cell>
        </row>
        <row r="9363">
          <cell r="M9363">
            <v>47</v>
          </cell>
          <cell r="N9363">
            <v>0</v>
          </cell>
          <cell r="O9363">
            <v>0</v>
          </cell>
          <cell r="P9363">
            <v>0</v>
          </cell>
        </row>
        <row r="9364">
          <cell r="M9364">
            <v>47</v>
          </cell>
          <cell r="N9364">
            <v>0</v>
          </cell>
          <cell r="O9364">
            <v>0</v>
          </cell>
          <cell r="P9364">
            <v>0</v>
          </cell>
        </row>
        <row r="9365">
          <cell r="M9365">
            <v>47</v>
          </cell>
          <cell r="N9365">
            <v>0</v>
          </cell>
          <cell r="O9365">
            <v>0</v>
          </cell>
          <cell r="P9365">
            <v>0</v>
          </cell>
        </row>
        <row r="9366">
          <cell r="M9366">
            <v>47</v>
          </cell>
          <cell r="N9366">
            <v>28875.8125</v>
          </cell>
          <cell r="O9366">
            <v>5103.302734375</v>
          </cell>
          <cell r="P9366">
            <v>369</v>
          </cell>
        </row>
        <row r="9367">
          <cell r="M9367">
            <v>39</v>
          </cell>
          <cell r="N9367">
            <v>0</v>
          </cell>
          <cell r="O9367">
            <v>0</v>
          </cell>
          <cell r="P9367">
            <v>0</v>
          </cell>
        </row>
        <row r="9368">
          <cell r="M9368">
            <v>39</v>
          </cell>
          <cell r="N9368">
            <v>0</v>
          </cell>
          <cell r="O9368">
            <v>0</v>
          </cell>
          <cell r="P9368">
            <v>0</v>
          </cell>
        </row>
        <row r="9369">
          <cell r="M9369">
            <v>39</v>
          </cell>
          <cell r="N9369">
            <v>144442.984375</v>
          </cell>
          <cell r="O9369">
            <v>26180.69140625</v>
          </cell>
          <cell r="P9369">
            <v>1768</v>
          </cell>
        </row>
        <row r="9370">
          <cell r="M9370">
            <v>39</v>
          </cell>
          <cell r="N9370">
            <v>452300.375</v>
          </cell>
          <cell r="O9370">
            <v>80403.5390625</v>
          </cell>
          <cell r="P9370">
            <v>5508</v>
          </cell>
        </row>
        <row r="9371">
          <cell r="M9371">
            <v>39</v>
          </cell>
          <cell r="N9371">
            <v>0</v>
          </cell>
          <cell r="O9371">
            <v>0</v>
          </cell>
          <cell r="P9371">
            <v>0</v>
          </cell>
        </row>
        <row r="9372">
          <cell r="M9372">
            <v>39</v>
          </cell>
          <cell r="N9372">
            <v>0</v>
          </cell>
          <cell r="O9372">
            <v>0</v>
          </cell>
          <cell r="P9372">
            <v>0</v>
          </cell>
        </row>
        <row r="9373">
          <cell r="M9373">
            <v>47</v>
          </cell>
          <cell r="N9373">
            <v>0</v>
          </cell>
          <cell r="O9373">
            <v>0</v>
          </cell>
          <cell r="P9373">
            <v>0</v>
          </cell>
        </row>
        <row r="9374">
          <cell r="M9374">
            <v>47</v>
          </cell>
          <cell r="N9374">
            <v>0</v>
          </cell>
          <cell r="O9374">
            <v>0</v>
          </cell>
          <cell r="P9374">
            <v>0</v>
          </cell>
        </row>
        <row r="9375">
          <cell r="M9375">
            <v>47</v>
          </cell>
          <cell r="N9375">
            <v>0</v>
          </cell>
          <cell r="O9375">
            <v>0</v>
          </cell>
          <cell r="P9375">
            <v>0</v>
          </cell>
        </row>
        <row r="9376">
          <cell r="M9376">
            <v>47</v>
          </cell>
          <cell r="N9376">
            <v>0</v>
          </cell>
          <cell r="O9376">
            <v>0</v>
          </cell>
          <cell r="P9376">
            <v>0</v>
          </cell>
        </row>
        <row r="9377">
          <cell r="M9377">
            <v>47</v>
          </cell>
          <cell r="N9377">
            <v>0</v>
          </cell>
          <cell r="O9377">
            <v>0</v>
          </cell>
          <cell r="P9377">
            <v>0</v>
          </cell>
        </row>
        <row r="9378">
          <cell r="M9378">
            <v>47</v>
          </cell>
          <cell r="N9378">
            <v>23097.1953125</v>
          </cell>
          <cell r="O9378">
            <v>3853.95727539063</v>
          </cell>
          <cell r="P9378">
            <v>287</v>
          </cell>
        </row>
        <row r="9379">
          <cell r="M9379">
            <v>39</v>
          </cell>
          <cell r="N9379">
            <v>0</v>
          </cell>
          <cell r="O9379">
            <v>0</v>
          </cell>
          <cell r="P9379">
            <v>0</v>
          </cell>
        </row>
        <row r="9380">
          <cell r="M9380">
            <v>39</v>
          </cell>
          <cell r="N9380">
            <v>0</v>
          </cell>
          <cell r="O9380">
            <v>0</v>
          </cell>
          <cell r="P9380">
            <v>0</v>
          </cell>
        </row>
        <row r="9381">
          <cell r="M9381">
            <v>39</v>
          </cell>
          <cell r="N9381">
            <v>162829.484375</v>
          </cell>
          <cell r="O9381">
            <v>28585.0078125</v>
          </cell>
          <cell r="P9381">
            <v>1938</v>
          </cell>
        </row>
        <row r="9382">
          <cell r="M9382">
            <v>39</v>
          </cell>
          <cell r="N9382">
            <v>562770.4375</v>
          </cell>
          <cell r="O9382">
            <v>97084.7578125</v>
          </cell>
          <cell r="P9382">
            <v>6664</v>
          </cell>
        </row>
        <row r="9383">
          <cell r="M9383">
            <v>39</v>
          </cell>
          <cell r="N9383">
            <v>0</v>
          </cell>
          <cell r="O9383">
            <v>0</v>
          </cell>
          <cell r="P9383">
            <v>0</v>
          </cell>
        </row>
        <row r="9384">
          <cell r="M9384">
            <v>39</v>
          </cell>
          <cell r="N9384">
            <v>0</v>
          </cell>
          <cell r="O9384">
            <v>0</v>
          </cell>
          <cell r="P9384">
            <v>0</v>
          </cell>
        </row>
        <row r="9385">
          <cell r="M9385">
            <v>47</v>
          </cell>
          <cell r="N9385">
            <v>0</v>
          </cell>
          <cell r="O9385">
            <v>0</v>
          </cell>
          <cell r="P9385">
            <v>0</v>
          </cell>
        </row>
        <row r="9386">
          <cell r="M9386">
            <v>47</v>
          </cell>
          <cell r="N9386">
            <v>0</v>
          </cell>
          <cell r="O9386">
            <v>0</v>
          </cell>
          <cell r="P9386">
            <v>0</v>
          </cell>
        </row>
        <row r="9387">
          <cell r="M9387">
            <v>47</v>
          </cell>
          <cell r="N9387">
            <v>0</v>
          </cell>
          <cell r="O9387">
            <v>0</v>
          </cell>
          <cell r="P9387">
            <v>0</v>
          </cell>
        </row>
        <row r="9388">
          <cell r="M9388">
            <v>47</v>
          </cell>
          <cell r="N9388">
            <v>0</v>
          </cell>
          <cell r="O9388">
            <v>0</v>
          </cell>
          <cell r="P9388">
            <v>0</v>
          </cell>
        </row>
        <row r="9389">
          <cell r="M9389">
            <v>47</v>
          </cell>
          <cell r="N9389">
            <v>0</v>
          </cell>
          <cell r="O9389">
            <v>0</v>
          </cell>
          <cell r="P9389">
            <v>0</v>
          </cell>
        </row>
        <row r="9390">
          <cell r="M9390">
            <v>47</v>
          </cell>
          <cell r="N9390">
            <v>54293.640625</v>
          </cell>
          <cell r="O9390">
            <v>8957.2607421875</v>
          </cell>
          <cell r="P9390">
            <v>656</v>
          </cell>
        </row>
        <row r="9391">
          <cell r="M9391">
            <v>39</v>
          </cell>
          <cell r="N9391">
            <v>0</v>
          </cell>
          <cell r="O9391">
            <v>0</v>
          </cell>
          <cell r="P9391">
            <v>0</v>
          </cell>
        </row>
        <row r="9392">
          <cell r="M9392">
            <v>39</v>
          </cell>
          <cell r="N9392">
            <v>0</v>
          </cell>
          <cell r="O9392">
            <v>0</v>
          </cell>
          <cell r="P9392">
            <v>0</v>
          </cell>
        </row>
        <row r="9393">
          <cell r="M9393">
            <v>39</v>
          </cell>
          <cell r="N9393">
            <v>190955.765625</v>
          </cell>
          <cell r="O9393">
            <v>32597.9140625</v>
          </cell>
          <cell r="P9393">
            <v>2210</v>
          </cell>
        </row>
        <row r="9394">
          <cell r="M9394">
            <v>39</v>
          </cell>
          <cell r="N9394">
            <v>640774.1875</v>
          </cell>
          <cell r="O9394">
            <v>107348.8046875</v>
          </cell>
          <cell r="P9394">
            <v>7378</v>
          </cell>
        </row>
        <row r="9395">
          <cell r="M9395">
            <v>39</v>
          </cell>
          <cell r="N9395">
            <v>0</v>
          </cell>
          <cell r="O9395">
            <v>0</v>
          </cell>
          <cell r="P9395">
            <v>0</v>
          </cell>
        </row>
        <row r="9396">
          <cell r="M9396">
            <v>39</v>
          </cell>
          <cell r="N9396">
            <v>0</v>
          </cell>
          <cell r="O9396">
            <v>0</v>
          </cell>
          <cell r="P9396">
            <v>0</v>
          </cell>
        </row>
        <row r="9397">
          <cell r="M9397">
            <v>47</v>
          </cell>
          <cell r="N9397">
            <v>0</v>
          </cell>
          <cell r="O9397">
            <v>0</v>
          </cell>
          <cell r="P9397">
            <v>0</v>
          </cell>
        </row>
        <row r="9398">
          <cell r="M9398">
            <v>47</v>
          </cell>
          <cell r="N9398">
            <v>0</v>
          </cell>
          <cell r="O9398">
            <v>0</v>
          </cell>
          <cell r="P9398">
            <v>0</v>
          </cell>
        </row>
        <row r="9399">
          <cell r="M9399">
            <v>47</v>
          </cell>
          <cell r="N9399">
            <v>0</v>
          </cell>
          <cell r="O9399">
            <v>0</v>
          </cell>
          <cell r="P9399">
            <v>0</v>
          </cell>
        </row>
        <row r="9400">
          <cell r="M9400">
            <v>47</v>
          </cell>
          <cell r="N9400">
            <v>0</v>
          </cell>
          <cell r="O9400">
            <v>0</v>
          </cell>
          <cell r="P9400">
            <v>0</v>
          </cell>
        </row>
        <row r="9401">
          <cell r="M9401">
            <v>47</v>
          </cell>
          <cell r="N9401">
            <v>0</v>
          </cell>
          <cell r="O9401">
            <v>0</v>
          </cell>
          <cell r="P9401">
            <v>0</v>
          </cell>
        </row>
        <row r="9402">
          <cell r="M9402">
            <v>47</v>
          </cell>
          <cell r="N9402">
            <v>55837.609375</v>
          </cell>
          <cell r="O9402">
            <v>9109.427734375</v>
          </cell>
          <cell r="P9402">
            <v>656</v>
          </cell>
        </row>
        <row r="9403">
          <cell r="M9403">
            <v>39</v>
          </cell>
          <cell r="N9403">
            <v>0</v>
          </cell>
          <cell r="O9403">
            <v>0</v>
          </cell>
          <cell r="P9403">
            <v>0</v>
          </cell>
        </row>
        <row r="9404">
          <cell r="M9404">
            <v>39</v>
          </cell>
          <cell r="N9404">
            <v>0</v>
          </cell>
          <cell r="O9404">
            <v>0</v>
          </cell>
          <cell r="P9404">
            <v>0</v>
          </cell>
        </row>
        <row r="9405">
          <cell r="M9405">
            <v>39</v>
          </cell>
          <cell r="N9405">
            <v>241704.671875</v>
          </cell>
          <cell r="O9405">
            <v>40142.86328125</v>
          </cell>
          <cell r="P9405">
            <v>2720</v>
          </cell>
        </row>
        <row r="9406">
          <cell r="M9406">
            <v>39</v>
          </cell>
          <cell r="N9406">
            <v>658993.4375</v>
          </cell>
          <cell r="O9406">
            <v>107514.796875</v>
          </cell>
          <cell r="P9406">
            <v>7378</v>
          </cell>
        </row>
        <row r="9407">
          <cell r="M9407">
            <v>39</v>
          </cell>
          <cell r="N9407">
            <v>0</v>
          </cell>
          <cell r="O9407">
            <v>0</v>
          </cell>
          <cell r="P9407">
            <v>0</v>
          </cell>
        </row>
        <row r="9408">
          <cell r="M9408">
            <v>39</v>
          </cell>
          <cell r="N9408">
            <v>10393.6806640625</v>
          </cell>
          <cell r="O9408">
            <v>1811.767578125</v>
          </cell>
          <cell r="P9408">
            <v>123</v>
          </cell>
        </row>
        <row r="9409">
          <cell r="M9409">
            <v>47</v>
          </cell>
          <cell r="N9409">
            <v>0</v>
          </cell>
          <cell r="O9409">
            <v>0</v>
          </cell>
          <cell r="P9409">
            <v>0</v>
          </cell>
        </row>
        <row r="9410">
          <cell r="M9410">
            <v>47</v>
          </cell>
          <cell r="N9410">
            <v>0</v>
          </cell>
          <cell r="O9410">
            <v>0</v>
          </cell>
          <cell r="P9410">
            <v>0</v>
          </cell>
        </row>
        <row r="9411">
          <cell r="M9411">
            <v>46.400001525878899</v>
          </cell>
          <cell r="N9411">
            <v>0</v>
          </cell>
          <cell r="O9411">
            <v>0</v>
          </cell>
          <cell r="P9411">
            <v>0</v>
          </cell>
        </row>
        <row r="9412">
          <cell r="M9412">
            <v>46.400001525878899</v>
          </cell>
          <cell r="N9412">
            <v>0</v>
          </cell>
          <cell r="O9412">
            <v>0</v>
          </cell>
          <cell r="P9412">
            <v>0</v>
          </cell>
        </row>
        <row r="9413">
          <cell r="M9413">
            <v>46.400001525878899</v>
          </cell>
          <cell r="N9413">
            <v>0</v>
          </cell>
          <cell r="O9413">
            <v>198220.75</v>
          </cell>
          <cell r="P9413">
            <v>14801</v>
          </cell>
        </row>
        <row r="9414">
          <cell r="M9414">
            <v>46.400001525878899</v>
          </cell>
          <cell r="N9414">
            <v>0</v>
          </cell>
          <cell r="O9414">
            <v>0</v>
          </cell>
          <cell r="P9414">
            <v>0</v>
          </cell>
        </row>
        <row r="9415">
          <cell r="M9415">
            <v>39</v>
          </cell>
          <cell r="N9415">
            <v>0</v>
          </cell>
          <cell r="O9415">
            <v>0</v>
          </cell>
          <cell r="P9415">
            <v>0</v>
          </cell>
        </row>
        <row r="9416">
          <cell r="M9416">
            <v>39</v>
          </cell>
          <cell r="N9416">
            <v>0</v>
          </cell>
          <cell r="O9416">
            <v>0</v>
          </cell>
          <cell r="P9416">
            <v>0</v>
          </cell>
        </row>
        <row r="9417">
          <cell r="M9417">
            <v>39</v>
          </cell>
          <cell r="N9417">
            <v>0</v>
          </cell>
          <cell r="O9417">
            <v>0</v>
          </cell>
          <cell r="P9417">
            <v>0</v>
          </cell>
        </row>
        <row r="9418">
          <cell r="M9418">
            <v>39</v>
          </cell>
          <cell r="N9418">
            <v>0</v>
          </cell>
          <cell r="O9418">
            <v>0</v>
          </cell>
          <cell r="P9418">
            <v>0</v>
          </cell>
        </row>
        <row r="9419">
          <cell r="M9419">
            <v>39</v>
          </cell>
          <cell r="N9419">
            <v>0</v>
          </cell>
          <cell r="O9419">
            <v>0</v>
          </cell>
          <cell r="P9419">
            <v>0</v>
          </cell>
        </row>
        <row r="9420">
          <cell r="M9420">
            <v>39</v>
          </cell>
          <cell r="N9420">
            <v>0</v>
          </cell>
          <cell r="O9420">
            <v>0</v>
          </cell>
          <cell r="P9420">
            <v>0</v>
          </cell>
        </row>
        <row r="9421">
          <cell r="M9421">
            <v>47</v>
          </cell>
          <cell r="N9421">
            <v>0</v>
          </cell>
          <cell r="O9421">
            <v>0</v>
          </cell>
          <cell r="P9421">
            <v>0</v>
          </cell>
        </row>
        <row r="9422">
          <cell r="M9422">
            <v>47</v>
          </cell>
          <cell r="N9422">
            <v>0</v>
          </cell>
          <cell r="O9422">
            <v>0</v>
          </cell>
          <cell r="P9422">
            <v>0</v>
          </cell>
        </row>
        <row r="9423">
          <cell r="M9423">
            <v>47</v>
          </cell>
          <cell r="N9423">
            <v>0</v>
          </cell>
          <cell r="O9423">
            <v>0</v>
          </cell>
          <cell r="P9423">
            <v>0</v>
          </cell>
        </row>
        <row r="9424">
          <cell r="M9424">
            <v>47</v>
          </cell>
          <cell r="N9424">
            <v>0</v>
          </cell>
          <cell r="O9424">
            <v>0</v>
          </cell>
          <cell r="P9424">
            <v>0</v>
          </cell>
        </row>
        <row r="9425">
          <cell r="M9425">
            <v>47</v>
          </cell>
          <cell r="N9425">
            <v>0</v>
          </cell>
          <cell r="O9425">
            <v>0</v>
          </cell>
          <cell r="P9425">
            <v>0</v>
          </cell>
        </row>
        <row r="9426">
          <cell r="M9426">
            <v>47</v>
          </cell>
          <cell r="N9426">
            <v>0</v>
          </cell>
          <cell r="O9426">
            <v>0</v>
          </cell>
          <cell r="P9426">
            <v>0</v>
          </cell>
        </row>
        <row r="9427">
          <cell r="M9427">
            <v>39</v>
          </cell>
          <cell r="N9427">
            <v>0</v>
          </cell>
          <cell r="O9427">
            <v>0</v>
          </cell>
          <cell r="P9427">
            <v>0</v>
          </cell>
        </row>
        <row r="9428">
          <cell r="M9428">
            <v>39</v>
          </cell>
          <cell r="N9428">
            <v>0</v>
          </cell>
          <cell r="O9428">
            <v>0</v>
          </cell>
          <cell r="P9428">
            <v>0</v>
          </cell>
        </row>
        <row r="9429">
          <cell r="M9429">
            <v>39</v>
          </cell>
          <cell r="N9429">
            <v>0</v>
          </cell>
          <cell r="O9429">
            <v>0</v>
          </cell>
          <cell r="P9429">
            <v>0</v>
          </cell>
        </row>
        <row r="9430">
          <cell r="M9430">
            <v>39</v>
          </cell>
          <cell r="N9430">
            <v>0</v>
          </cell>
          <cell r="O9430">
            <v>0</v>
          </cell>
          <cell r="P9430">
            <v>0</v>
          </cell>
        </row>
        <row r="9431">
          <cell r="M9431">
            <v>39</v>
          </cell>
          <cell r="N9431">
            <v>0</v>
          </cell>
          <cell r="O9431">
            <v>0</v>
          </cell>
          <cell r="P9431">
            <v>0</v>
          </cell>
        </row>
        <row r="9432">
          <cell r="M9432">
            <v>39</v>
          </cell>
          <cell r="N9432">
            <v>0</v>
          </cell>
          <cell r="O9432">
            <v>0</v>
          </cell>
          <cell r="P9432">
            <v>0</v>
          </cell>
        </row>
        <row r="9433">
          <cell r="M9433">
            <v>47</v>
          </cell>
          <cell r="N9433">
            <v>0</v>
          </cell>
          <cell r="O9433">
            <v>0</v>
          </cell>
          <cell r="P9433">
            <v>0</v>
          </cell>
        </row>
        <row r="9434">
          <cell r="M9434">
            <v>47</v>
          </cell>
          <cell r="N9434">
            <v>0</v>
          </cell>
          <cell r="O9434">
            <v>0</v>
          </cell>
          <cell r="P9434">
            <v>0</v>
          </cell>
        </row>
        <row r="9435">
          <cell r="M9435">
            <v>47</v>
          </cell>
          <cell r="N9435">
            <v>0</v>
          </cell>
          <cell r="O9435">
            <v>0</v>
          </cell>
          <cell r="P9435">
            <v>0</v>
          </cell>
        </row>
        <row r="9436">
          <cell r="M9436">
            <v>47</v>
          </cell>
          <cell r="N9436">
            <v>0</v>
          </cell>
          <cell r="O9436">
            <v>0</v>
          </cell>
          <cell r="P9436">
            <v>0</v>
          </cell>
        </row>
        <row r="9437">
          <cell r="M9437">
            <v>47</v>
          </cell>
          <cell r="N9437">
            <v>0</v>
          </cell>
          <cell r="O9437">
            <v>0</v>
          </cell>
          <cell r="P9437">
            <v>0</v>
          </cell>
        </row>
        <row r="9438">
          <cell r="M9438">
            <v>47</v>
          </cell>
          <cell r="N9438">
            <v>0</v>
          </cell>
          <cell r="O9438">
            <v>0</v>
          </cell>
          <cell r="P9438">
            <v>0</v>
          </cell>
        </row>
        <row r="9439">
          <cell r="M9439">
            <v>39</v>
          </cell>
          <cell r="N9439">
            <v>0</v>
          </cell>
          <cell r="O9439">
            <v>0</v>
          </cell>
          <cell r="P9439">
            <v>0</v>
          </cell>
        </row>
        <row r="9440">
          <cell r="M9440">
            <v>39</v>
          </cell>
          <cell r="N9440">
            <v>0</v>
          </cell>
          <cell r="O9440">
            <v>0</v>
          </cell>
          <cell r="P9440">
            <v>0</v>
          </cell>
        </row>
        <row r="9441">
          <cell r="M9441">
            <v>39</v>
          </cell>
          <cell r="N9441">
            <v>0</v>
          </cell>
          <cell r="O9441">
            <v>0</v>
          </cell>
          <cell r="P9441">
            <v>0</v>
          </cell>
        </row>
        <row r="9442">
          <cell r="M9442">
            <v>39</v>
          </cell>
          <cell r="N9442">
            <v>0</v>
          </cell>
          <cell r="O9442">
            <v>0</v>
          </cell>
          <cell r="P9442">
            <v>0</v>
          </cell>
        </row>
        <row r="9443">
          <cell r="M9443">
            <v>39</v>
          </cell>
          <cell r="N9443">
            <v>0</v>
          </cell>
          <cell r="O9443">
            <v>0</v>
          </cell>
          <cell r="P9443">
            <v>0</v>
          </cell>
        </row>
        <row r="9444">
          <cell r="M9444">
            <v>39</v>
          </cell>
          <cell r="N9444">
            <v>0</v>
          </cell>
          <cell r="O9444">
            <v>0</v>
          </cell>
          <cell r="P9444">
            <v>0</v>
          </cell>
        </row>
        <row r="9445">
          <cell r="M9445">
            <v>47</v>
          </cell>
          <cell r="N9445">
            <v>0</v>
          </cell>
          <cell r="O9445">
            <v>0</v>
          </cell>
          <cell r="P9445">
            <v>0</v>
          </cell>
        </row>
        <row r="9446">
          <cell r="M9446">
            <v>47</v>
          </cell>
          <cell r="N9446">
            <v>0</v>
          </cell>
          <cell r="O9446">
            <v>0</v>
          </cell>
          <cell r="P9446">
            <v>0</v>
          </cell>
        </row>
        <row r="9447">
          <cell r="M9447">
            <v>47</v>
          </cell>
          <cell r="N9447">
            <v>0</v>
          </cell>
          <cell r="O9447">
            <v>0</v>
          </cell>
          <cell r="P9447">
            <v>0</v>
          </cell>
        </row>
        <row r="9448">
          <cell r="M9448">
            <v>47</v>
          </cell>
          <cell r="N9448">
            <v>0</v>
          </cell>
          <cell r="O9448">
            <v>0</v>
          </cell>
          <cell r="P9448">
            <v>0</v>
          </cell>
        </row>
        <row r="9449">
          <cell r="M9449">
            <v>47</v>
          </cell>
          <cell r="N9449">
            <v>0</v>
          </cell>
          <cell r="O9449">
            <v>0</v>
          </cell>
          <cell r="P9449">
            <v>0</v>
          </cell>
        </row>
        <row r="9450">
          <cell r="M9450">
            <v>47</v>
          </cell>
          <cell r="N9450">
            <v>0</v>
          </cell>
          <cell r="O9450">
            <v>0</v>
          </cell>
          <cell r="P9450">
            <v>0</v>
          </cell>
        </row>
        <row r="9451">
          <cell r="M9451">
            <v>39</v>
          </cell>
          <cell r="N9451">
            <v>0</v>
          </cell>
          <cell r="O9451">
            <v>0</v>
          </cell>
          <cell r="P9451">
            <v>0</v>
          </cell>
        </row>
        <row r="9452">
          <cell r="M9452">
            <v>39</v>
          </cell>
          <cell r="N9452">
            <v>0</v>
          </cell>
          <cell r="O9452">
            <v>0</v>
          </cell>
          <cell r="P9452">
            <v>0</v>
          </cell>
        </row>
        <row r="9453">
          <cell r="M9453">
            <v>39</v>
          </cell>
          <cell r="N9453">
            <v>0</v>
          </cell>
          <cell r="O9453">
            <v>0</v>
          </cell>
          <cell r="P9453">
            <v>0</v>
          </cell>
        </row>
        <row r="9454">
          <cell r="M9454">
            <v>39</v>
          </cell>
          <cell r="N9454">
            <v>0</v>
          </cell>
          <cell r="O9454">
            <v>0</v>
          </cell>
          <cell r="P9454">
            <v>0</v>
          </cell>
        </row>
        <row r="9455">
          <cell r="M9455">
            <v>39</v>
          </cell>
          <cell r="N9455">
            <v>0</v>
          </cell>
          <cell r="O9455">
            <v>0</v>
          </cell>
          <cell r="P9455">
            <v>0</v>
          </cell>
        </row>
        <row r="9456">
          <cell r="M9456">
            <v>39</v>
          </cell>
          <cell r="N9456">
            <v>0</v>
          </cell>
          <cell r="O9456">
            <v>0</v>
          </cell>
          <cell r="P9456">
            <v>0</v>
          </cell>
        </row>
        <row r="9457">
          <cell r="M9457">
            <v>47</v>
          </cell>
          <cell r="N9457">
            <v>0</v>
          </cell>
          <cell r="O9457">
            <v>0</v>
          </cell>
          <cell r="P9457">
            <v>0</v>
          </cell>
        </row>
        <row r="9458">
          <cell r="M9458">
            <v>47</v>
          </cell>
          <cell r="N9458">
            <v>0</v>
          </cell>
          <cell r="O9458">
            <v>0</v>
          </cell>
          <cell r="P9458">
            <v>0</v>
          </cell>
        </row>
        <row r="9459">
          <cell r="M9459">
            <v>47</v>
          </cell>
          <cell r="N9459">
            <v>0</v>
          </cell>
          <cell r="O9459">
            <v>0</v>
          </cell>
          <cell r="P9459">
            <v>0</v>
          </cell>
        </row>
        <row r="9460">
          <cell r="M9460">
            <v>47</v>
          </cell>
          <cell r="N9460">
            <v>0</v>
          </cell>
          <cell r="O9460">
            <v>0</v>
          </cell>
          <cell r="P9460">
            <v>0</v>
          </cell>
        </row>
        <row r="9461">
          <cell r="M9461">
            <v>47</v>
          </cell>
          <cell r="N9461">
            <v>0</v>
          </cell>
          <cell r="O9461">
            <v>0</v>
          </cell>
          <cell r="P9461">
            <v>0</v>
          </cell>
        </row>
        <row r="9462">
          <cell r="M9462">
            <v>47</v>
          </cell>
          <cell r="N9462">
            <v>0</v>
          </cell>
          <cell r="O9462">
            <v>0</v>
          </cell>
          <cell r="P9462">
            <v>0</v>
          </cell>
        </row>
        <row r="9463">
          <cell r="M9463">
            <v>39</v>
          </cell>
          <cell r="N9463">
            <v>0</v>
          </cell>
          <cell r="O9463">
            <v>0</v>
          </cell>
          <cell r="P9463">
            <v>0</v>
          </cell>
        </row>
        <row r="9464">
          <cell r="M9464">
            <v>39</v>
          </cell>
          <cell r="N9464">
            <v>0</v>
          </cell>
          <cell r="O9464">
            <v>0</v>
          </cell>
          <cell r="P9464">
            <v>0</v>
          </cell>
        </row>
        <row r="9465">
          <cell r="M9465">
            <v>39</v>
          </cell>
          <cell r="N9465">
            <v>0</v>
          </cell>
          <cell r="O9465">
            <v>0</v>
          </cell>
          <cell r="P9465">
            <v>0</v>
          </cell>
        </row>
        <row r="9466">
          <cell r="M9466">
            <v>39</v>
          </cell>
          <cell r="N9466">
            <v>0</v>
          </cell>
          <cell r="O9466">
            <v>0</v>
          </cell>
          <cell r="P9466">
            <v>0</v>
          </cell>
        </row>
        <row r="9467">
          <cell r="M9467">
            <v>39</v>
          </cell>
          <cell r="N9467">
            <v>0</v>
          </cell>
          <cell r="O9467">
            <v>0</v>
          </cell>
          <cell r="P9467">
            <v>0</v>
          </cell>
        </row>
        <row r="9468">
          <cell r="M9468">
            <v>39</v>
          </cell>
          <cell r="N9468">
            <v>0</v>
          </cell>
          <cell r="O9468">
            <v>0</v>
          </cell>
          <cell r="P9468">
            <v>0</v>
          </cell>
        </row>
        <row r="9469">
          <cell r="M9469">
            <v>47</v>
          </cell>
          <cell r="N9469">
            <v>0</v>
          </cell>
          <cell r="O9469">
            <v>0</v>
          </cell>
          <cell r="P9469">
            <v>0</v>
          </cell>
        </row>
        <row r="9470">
          <cell r="M9470">
            <v>47</v>
          </cell>
          <cell r="N9470">
            <v>0</v>
          </cell>
          <cell r="O9470">
            <v>0</v>
          </cell>
          <cell r="P9470">
            <v>0</v>
          </cell>
        </row>
        <row r="9471">
          <cell r="M9471">
            <v>47</v>
          </cell>
          <cell r="N9471">
            <v>0</v>
          </cell>
          <cell r="O9471">
            <v>0</v>
          </cell>
          <cell r="P9471">
            <v>0</v>
          </cell>
        </row>
        <row r="9472">
          <cell r="M9472">
            <v>47</v>
          </cell>
          <cell r="N9472">
            <v>0</v>
          </cell>
          <cell r="O9472">
            <v>0</v>
          </cell>
          <cell r="P9472">
            <v>0</v>
          </cell>
        </row>
        <row r="9473">
          <cell r="M9473">
            <v>47</v>
          </cell>
          <cell r="N9473">
            <v>0</v>
          </cell>
          <cell r="O9473">
            <v>0</v>
          </cell>
          <cell r="P9473">
            <v>0</v>
          </cell>
        </row>
        <row r="9474">
          <cell r="M9474">
            <v>47</v>
          </cell>
          <cell r="N9474">
            <v>0</v>
          </cell>
          <cell r="O9474">
            <v>0</v>
          </cell>
          <cell r="P9474">
            <v>0</v>
          </cell>
        </row>
        <row r="9475">
          <cell r="M9475">
            <v>39</v>
          </cell>
          <cell r="N9475">
            <v>0</v>
          </cell>
          <cell r="O9475">
            <v>0</v>
          </cell>
          <cell r="P9475">
            <v>0</v>
          </cell>
        </row>
        <row r="9476">
          <cell r="M9476">
            <v>39</v>
          </cell>
          <cell r="N9476">
            <v>0</v>
          </cell>
          <cell r="O9476">
            <v>0</v>
          </cell>
          <cell r="P9476">
            <v>0</v>
          </cell>
        </row>
        <row r="9477">
          <cell r="M9477">
            <v>39</v>
          </cell>
          <cell r="N9477">
            <v>0</v>
          </cell>
          <cell r="O9477">
            <v>0</v>
          </cell>
          <cell r="P9477">
            <v>0</v>
          </cell>
        </row>
        <row r="9478">
          <cell r="M9478">
            <v>39</v>
          </cell>
          <cell r="N9478">
            <v>0</v>
          </cell>
          <cell r="O9478">
            <v>0</v>
          </cell>
          <cell r="P9478">
            <v>0</v>
          </cell>
        </row>
        <row r="9479">
          <cell r="M9479">
            <v>39</v>
          </cell>
          <cell r="N9479">
            <v>0</v>
          </cell>
          <cell r="O9479">
            <v>0</v>
          </cell>
          <cell r="P9479">
            <v>0</v>
          </cell>
        </row>
        <row r="9480">
          <cell r="M9480">
            <v>39</v>
          </cell>
          <cell r="N9480">
            <v>0</v>
          </cell>
          <cell r="O9480">
            <v>0</v>
          </cell>
          <cell r="P9480">
            <v>0</v>
          </cell>
        </row>
        <row r="9481">
          <cell r="M9481">
            <v>47</v>
          </cell>
          <cell r="N9481">
            <v>0</v>
          </cell>
          <cell r="O9481">
            <v>0</v>
          </cell>
          <cell r="P9481">
            <v>0</v>
          </cell>
        </row>
        <row r="9482">
          <cell r="M9482">
            <v>47</v>
          </cell>
          <cell r="N9482">
            <v>0</v>
          </cell>
          <cell r="O9482">
            <v>0</v>
          </cell>
          <cell r="P9482">
            <v>0</v>
          </cell>
        </row>
        <row r="9483">
          <cell r="M9483">
            <v>47</v>
          </cell>
          <cell r="N9483">
            <v>0</v>
          </cell>
          <cell r="O9483">
            <v>0</v>
          </cell>
          <cell r="P9483">
            <v>0</v>
          </cell>
        </row>
        <row r="9484">
          <cell r="M9484">
            <v>47</v>
          </cell>
          <cell r="N9484">
            <v>0</v>
          </cell>
          <cell r="O9484">
            <v>0</v>
          </cell>
          <cell r="P9484">
            <v>0</v>
          </cell>
        </row>
        <row r="9485">
          <cell r="M9485">
            <v>47</v>
          </cell>
          <cell r="N9485">
            <v>0</v>
          </cell>
          <cell r="O9485">
            <v>0</v>
          </cell>
          <cell r="P9485">
            <v>0</v>
          </cell>
        </row>
        <row r="9486">
          <cell r="M9486">
            <v>47</v>
          </cell>
          <cell r="N9486">
            <v>0</v>
          </cell>
          <cell r="O9486">
            <v>0</v>
          </cell>
          <cell r="P9486">
            <v>0</v>
          </cell>
        </row>
        <row r="9487">
          <cell r="M9487">
            <v>39</v>
          </cell>
          <cell r="N9487">
            <v>0</v>
          </cell>
          <cell r="O9487">
            <v>0</v>
          </cell>
          <cell r="P9487">
            <v>0</v>
          </cell>
        </row>
        <row r="9488">
          <cell r="M9488">
            <v>39</v>
          </cell>
          <cell r="N9488">
            <v>0</v>
          </cell>
          <cell r="O9488">
            <v>0</v>
          </cell>
          <cell r="P9488">
            <v>0</v>
          </cell>
        </row>
        <row r="9489">
          <cell r="M9489">
            <v>39</v>
          </cell>
          <cell r="N9489">
            <v>0</v>
          </cell>
          <cell r="O9489">
            <v>0</v>
          </cell>
          <cell r="P9489">
            <v>0</v>
          </cell>
        </row>
        <row r="9490">
          <cell r="M9490">
            <v>39</v>
          </cell>
          <cell r="N9490">
            <v>0</v>
          </cell>
          <cell r="O9490">
            <v>0</v>
          </cell>
          <cell r="P9490">
            <v>0</v>
          </cell>
        </row>
        <row r="9491">
          <cell r="M9491">
            <v>39</v>
          </cell>
          <cell r="N9491">
            <v>0</v>
          </cell>
          <cell r="O9491">
            <v>0</v>
          </cell>
          <cell r="P9491">
            <v>0</v>
          </cell>
        </row>
        <row r="9492">
          <cell r="M9492">
            <v>39</v>
          </cell>
          <cell r="N9492">
            <v>0</v>
          </cell>
          <cell r="O9492">
            <v>0</v>
          </cell>
          <cell r="P9492">
            <v>0</v>
          </cell>
        </row>
        <row r="9493">
          <cell r="M9493">
            <v>47</v>
          </cell>
          <cell r="N9493">
            <v>0</v>
          </cell>
          <cell r="O9493">
            <v>0</v>
          </cell>
          <cell r="P9493">
            <v>0</v>
          </cell>
        </row>
        <row r="9494">
          <cell r="M9494">
            <v>47</v>
          </cell>
          <cell r="N9494">
            <v>0</v>
          </cell>
          <cell r="O9494">
            <v>0</v>
          </cell>
          <cell r="P9494">
            <v>0</v>
          </cell>
        </row>
        <row r="9495">
          <cell r="M9495">
            <v>47</v>
          </cell>
          <cell r="N9495">
            <v>0</v>
          </cell>
          <cell r="O9495">
            <v>0</v>
          </cell>
          <cell r="P9495">
            <v>0</v>
          </cell>
        </row>
        <row r="9496">
          <cell r="M9496">
            <v>47</v>
          </cell>
          <cell r="N9496">
            <v>0</v>
          </cell>
          <cell r="O9496">
            <v>0</v>
          </cell>
          <cell r="P9496">
            <v>0</v>
          </cell>
        </row>
        <row r="9497">
          <cell r="M9497">
            <v>47</v>
          </cell>
          <cell r="N9497">
            <v>0</v>
          </cell>
          <cell r="O9497">
            <v>0</v>
          </cell>
          <cell r="P9497">
            <v>0</v>
          </cell>
        </row>
        <row r="9498">
          <cell r="M9498">
            <v>47</v>
          </cell>
          <cell r="N9498">
            <v>0</v>
          </cell>
          <cell r="O9498">
            <v>0</v>
          </cell>
          <cell r="P9498">
            <v>0</v>
          </cell>
        </row>
        <row r="9499">
          <cell r="M9499">
            <v>39</v>
          </cell>
          <cell r="N9499">
            <v>0</v>
          </cell>
          <cell r="O9499">
            <v>0</v>
          </cell>
          <cell r="P9499">
            <v>0</v>
          </cell>
        </row>
        <row r="9500">
          <cell r="M9500">
            <v>39</v>
          </cell>
          <cell r="N9500">
            <v>0</v>
          </cell>
          <cell r="O9500">
            <v>0</v>
          </cell>
          <cell r="P9500">
            <v>0</v>
          </cell>
        </row>
        <row r="9501">
          <cell r="M9501">
            <v>39</v>
          </cell>
          <cell r="N9501">
            <v>0</v>
          </cell>
          <cell r="O9501">
            <v>0</v>
          </cell>
          <cell r="P9501">
            <v>0</v>
          </cell>
        </row>
        <row r="9502">
          <cell r="M9502">
            <v>39</v>
          </cell>
          <cell r="N9502">
            <v>0</v>
          </cell>
          <cell r="O9502">
            <v>0</v>
          </cell>
          <cell r="P9502">
            <v>0</v>
          </cell>
        </row>
        <row r="9503">
          <cell r="M9503">
            <v>39</v>
          </cell>
          <cell r="N9503">
            <v>0</v>
          </cell>
          <cell r="O9503">
            <v>0</v>
          </cell>
          <cell r="P9503">
            <v>0</v>
          </cell>
        </row>
        <row r="9504">
          <cell r="M9504">
            <v>39</v>
          </cell>
          <cell r="N9504">
            <v>0</v>
          </cell>
          <cell r="O9504">
            <v>0</v>
          </cell>
          <cell r="P9504">
            <v>0</v>
          </cell>
        </row>
        <row r="9505">
          <cell r="M9505">
            <v>47</v>
          </cell>
          <cell r="N9505">
            <v>0</v>
          </cell>
          <cell r="O9505">
            <v>0</v>
          </cell>
          <cell r="P9505">
            <v>0</v>
          </cell>
        </row>
        <row r="9506">
          <cell r="M9506">
            <v>47</v>
          </cell>
          <cell r="N9506">
            <v>0</v>
          </cell>
          <cell r="O9506">
            <v>0</v>
          </cell>
          <cell r="P9506">
            <v>0</v>
          </cell>
        </row>
        <row r="9507">
          <cell r="M9507">
            <v>47</v>
          </cell>
          <cell r="N9507">
            <v>0</v>
          </cell>
          <cell r="O9507">
            <v>0</v>
          </cell>
          <cell r="P9507">
            <v>0</v>
          </cell>
        </row>
        <row r="9508">
          <cell r="M9508">
            <v>47</v>
          </cell>
          <cell r="N9508">
            <v>0</v>
          </cell>
          <cell r="O9508">
            <v>0</v>
          </cell>
          <cell r="P9508">
            <v>0</v>
          </cell>
        </row>
        <row r="9509">
          <cell r="M9509">
            <v>47</v>
          </cell>
          <cell r="N9509">
            <v>0</v>
          </cell>
          <cell r="O9509">
            <v>0</v>
          </cell>
          <cell r="P9509">
            <v>0</v>
          </cell>
        </row>
        <row r="9510">
          <cell r="M9510">
            <v>47</v>
          </cell>
          <cell r="N9510">
            <v>0</v>
          </cell>
          <cell r="O9510">
            <v>0</v>
          </cell>
          <cell r="P9510">
            <v>0</v>
          </cell>
        </row>
        <row r="9511">
          <cell r="M9511">
            <v>39</v>
          </cell>
          <cell r="N9511">
            <v>0</v>
          </cell>
          <cell r="O9511">
            <v>0</v>
          </cell>
          <cell r="P9511">
            <v>0</v>
          </cell>
        </row>
        <row r="9512">
          <cell r="M9512">
            <v>39</v>
          </cell>
          <cell r="N9512">
            <v>0</v>
          </cell>
          <cell r="O9512">
            <v>0</v>
          </cell>
          <cell r="P9512">
            <v>0</v>
          </cell>
        </row>
        <row r="9513">
          <cell r="M9513">
            <v>39</v>
          </cell>
          <cell r="N9513">
            <v>0</v>
          </cell>
          <cell r="O9513">
            <v>0</v>
          </cell>
          <cell r="P9513">
            <v>0</v>
          </cell>
        </row>
        <row r="9514">
          <cell r="M9514">
            <v>39</v>
          </cell>
          <cell r="N9514">
            <v>0</v>
          </cell>
          <cell r="O9514">
            <v>0</v>
          </cell>
          <cell r="P9514">
            <v>0</v>
          </cell>
        </row>
        <row r="9515">
          <cell r="M9515">
            <v>39</v>
          </cell>
          <cell r="N9515">
            <v>0</v>
          </cell>
          <cell r="O9515">
            <v>0</v>
          </cell>
          <cell r="P9515">
            <v>0</v>
          </cell>
        </row>
        <row r="9516">
          <cell r="M9516">
            <v>39</v>
          </cell>
          <cell r="N9516">
            <v>0</v>
          </cell>
          <cell r="O9516">
            <v>0</v>
          </cell>
          <cell r="P9516">
            <v>0</v>
          </cell>
        </row>
        <row r="9517">
          <cell r="M9517">
            <v>47</v>
          </cell>
          <cell r="N9517">
            <v>0</v>
          </cell>
          <cell r="O9517">
            <v>0</v>
          </cell>
          <cell r="P9517">
            <v>0</v>
          </cell>
        </row>
        <row r="9518">
          <cell r="M9518">
            <v>47</v>
          </cell>
          <cell r="N9518">
            <v>0</v>
          </cell>
          <cell r="O9518">
            <v>0</v>
          </cell>
          <cell r="P9518">
            <v>0</v>
          </cell>
        </row>
        <row r="9519">
          <cell r="M9519">
            <v>47</v>
          </cell>
          <cell r="N9519">
            <v>0</v>
          </cell>
          <cell r="O9519">
            <v>0</v>
          </cell>
          <cell r="P9519">
            <v>0</v>
          </cell>
        </row>
        <row r="9520">
          <cell r="M9520">
            <v>47</v>
          </cell>
          <cell r="N9520">
            <v>0</v>
          </cell>
          <cell r="O9520">
            <v>0</v>
          </cell>
          <cell r="P9520">
            <v>0</v>
          </cell>
        </row>
        <row r="9521">
          <cell r="M9521">
            <v>47</v>
          </cell>
          <cell r="N9521">
            <v>0</v>
          </cell>
          <cell r="O9521">
            <v>0</v>
          </cell>
          <cell r="P9521">
            <v>0</v>
          </cell>
        </row>
        <row r="9522">
          <cell r="M9522">
            <v>47</v>
          </cell>
          <cell r="N9522">
            <v>0</v>
          </cell>
          <cell r="O9522">
            <v>0</v>
          </cell>
          <cell r="P9522">
            <v>0</v>
          </cell>
        </row>
        <row r="9523">
          <cell r="M9523">
            <v>39</v>
          </cell>
          <cell r="N9523">
            <v>0</v>
          </cell>
          <cell r="O9523">
            <v>0</v>
          </cell>
          <cell r="P9523">
            <v>0</v>
          </cell>
        </row>
        <row r="9524">
          <cell r="M9524">
            <v>39</v>
          </cell>
          <cell r="N9524">
            <v>0</v>
          </cell>
          <cell r="O9524">
            <v>0</v>
          </cell>
          <cell r="P9524">
            <v>0</v>
          </cell>
        </row>
        <row r="9525">
          <cell r="M9525">
            <v>39</v>
          </cell>
          <cell r="N9525">
            <v>0</v>
          </cell>
          <cell r="O9525">
            <v>0</v>
          </cell>
          <cell r="P9525">
            <v>0</v>
          </cell>
        </row>
        <row r="9526">
          <cell r="M9526">
            <v>39</v>
          </cell>
          <cell r="N9526">
            <v>0</v>
          </cell>
          <cell r="O9526">
            <v>0</v>
          </cell>
          <cell r="P9526">
            <v>0</v>
          </cell>
        </row>
        <row r="9527">
          <cell r="M9527">
            <v>39</v>
          </cell>
          <cell r="N9527">
            <v>0</v>
          </cell>
          <cell r="O9527">
            <v>0</v>
          </cell>
          <cell r="P9527">
            <v>0</v>
          </cell>
        </row>
        <row r="9528">
          <cell r="M9528">
            <v>39</v>
          </cell>
          <cell r="N9528">
            <v>0</v>
          </cell>
          <cell r="O9528">
            <v>0</v>
          </cell>
          <cell r="P9528">
            <v>0</v>
          </cell>
        </row>
        <row r="9529">
          <cell r="M9529">
            <v>47</v>
          </cell>
          <cell r="N9529">
            <v>0</v>
          </cell>
          <cell r="O9529">
            <v>0</v>
          </cell>
          <cell r="P9529">
            <v>0</v>
          </cell>
        </row>
        <row r="9530">
          <cell r="M9530">
            <v>47</v>
          </cell>
          <cell r="N9530">
            <v>0</v>
          </cell>
          <cell r="O9530">
            <v>0</v>
          </cell>
          <cell r="P9530">
            <v>0</v>
          </cell>
        </row>
        <row r="9531">
          <cell r="M9531">
            <v>47</v>
          </cell>
          <cell r="N9531">
            <v>0</v>
          </cell>
          <cell r="O9531">
            <v>0</v>
          </cell>
          <cell r="P9531">
            <v>0</v>
          </cell>
        </row>
        <row r="9532">
          <cell r="M9532">
            <v>47</v>
          </cell>
          <cell r="N9532">
            <v>0</v>
          </cell>
          <cell r="O9532">
            <v>0</v>
          </cell>
          <cell r="P9532">
            <v>0</v>
          </cell>
        </row>
        <row r="9533">
          <cell r="M9533">
            <v>47</v>
          </cell>
          <cell r="N9533">
            <v>0</v>
          </cell>
          <cell r="O9533">
            <v>0</v>
          </cell>
          <cell r="P9533">
            <v>0</v>
          </cell>
        </row>
        <row r="9534">
          <cell r="M9534">
            <v>47</v>
          </cell>
          <cell r="N9534">
            <v>0</v>
          </cell>
          <cell r="O9534">
            <v>0</v>
          </cell>
          <cell r="P9534">
            <v>0</v>
          </cell>
        </row>
        <row r="9535">
          <cell r="M9535">
            <v>39</v>
          </cell>
          <cell r="N9535">
            <v>0</v>
          </cell>
          <cell r="O9535">
            <v>0</v>
          </cell>
          <cell r="P9535">
            <v>0</v>
          </cell>
        </row>
        <row r="9536">
          <cell r="M9536">
            <v>39</v>
          </cell>
          <cell r="N9536">
            <v>0</v>
          </cell>
          <cell r="O9536">
            <v>0</v>
          </cell>
          <cell r="P9536">
            <v>0</v>
          </cell>
        </row>
        <row r="9537">
          <cell r="M9537">
            <v>39</v>
          </cell>
          <cell r="N9537">
            <v>0</v>
          </cell>
          <cell r="O9537">
            <v>0</v>
          </cell>
          <cell r="P9537">
            <v>0</v>
          </cell>
        </row>
        <row r="9538">
          <cell r="M9538">
            <v>39</v>
          </cell>
          <cell r="N9538">
            <v>2639.837890625</v>
          </cell>
          <cell r="O9538">
            <v>480.86233520507801</v>
          </cell>
          <cell r="P9538">
            <v>34</v>
          </cell>
        </row>
        <row r="9539">
          <cell r="M9539">
            <v>39</v>
          </cell>
          <cell r="N9539">
            <v>0</v>
          </cell>
          <cell r="O9539">
            <v>0</v>
          </cell>
          <cell r="P9539">
            <v>0</v>
          </cell>
        </row>
        <row r="9540">
          <cell r="M9540">
            <v>39</v>
          </cell>
          <cell r="N9540">
            <v>0</v>
          </cell>
          <cell r="O9540">
            <v>0</v>
          </cell>
          <cell r="P9540">
            <v>0</v>
          </cell>
        </row>
        <row r="9541">
          <cell r="M9541">
            <v>47</v>
          </cell>
          <cell r="N9541">
            <v>0</v>
          </cell>
          <cell r="O9541">
            <v>0</v>
          </cell>
          <cell r="P9541">
            <v>0</v>
          </cell>
        </row>
        <row r="9542">
          <cell r="M9542">
            <v>47</v>
          </cell>
          <cell r="N9542">
            <v>0</v>
          </cell>
          <cell r="O9542">
            <v>0</v>
          </cell>
          <cell r="P9542">
            <v>0</v>
          </cell>
        </row>
        <row r="9543">
          <cell r="M9543">
            <v>47</v>
          </cell>
          <cell r="N9543">
            <v>0</v>
          </cell>
          <cell r="O9543">
            <v>0</v>
          </cell>
          <cell r="P9543">
            <v>0</v>
          </cell>
        </row>
        <row r="9544">
          <cell r="M9544">
            <v>47</v>
          </cell>
          <cell r="N9544">
            <v>0</v>
          </cell>
          <cell r="O9544">
            <v>0</v>
          </cell>
          <cell r="P9544">
            <v>0</v>
          </cell>
        </row>
        <row r="9545">
          <cell r="M9545">
            <v>47</v>
          </cell>
          <cell r="N9545">
            <v>0</v>
          </cell>
          <cell r="O9545">
            <v>0</v>
          </cell>
          <cell r="P9545">
            <v>0</v>
          </cell>
        </row>
        <row r="9546">
          <cell r="M9546">
            <v>47</v>
          </cell>
          <cell r="N9546">
            <v>0</v>
          </cell>
          <cell r="O9546">
            <v>0</v>
          </cell>
          <cell r="P9546">
            <v>0</v>
          </cell>
        </row>
        <row r="9547">
          <cell r="M9547">
            <v>39</v>
          </cell>
          <cell r="N9547">
            <v>0</v>
          </cell>
          <cell r="O9547">
            <v>0</v>
          </cell>
          <cell r="P9547">
            <v>0</v>
          </cell>
        </row>
        <row r="9548">
          <cell r="M9548">
            <v>39</v>
          </cell>
          <cell r="N9548">
            <v>0</v>
          </cell>
          <cell r="O9548">
            <v>0</v>
          </cell>
          <cell r="P9548">
            <v>0</v>
          </cell>
        </row>
        <row r="9549">
          <cell r="M9549">
            <v>39</v>
          </cell>
          <cell r="N9549">
            <v>0</v>
          </cell>
          <cell r="O9549">
            <v>0</v>
          </cell>
          <cell r="P9549">
            <v>0</v>
          </cell>
        </row>
        <row r="9550">
          <cell r="M9550">
            <v>39</v>
          </cell>
          <cell r="N9550">
            <v>2714.8525390625</v>
          </cell>
          <cell r="O9550">
            <v>480.86233520507801</v>
          </cell>
          <cell r="P9550">
            <v>34</v>
          </cell>
        </row>
        <row r="9551">
          <cell r="M9551">
            <v>39</v>
          </cell>
          <cell r="N9551">
            <v>0</v>
          </cell>
          <cell r="O9551">
            <v>0</v>
          </cell>
          <cell r="P9551">
            <v>0</v>
          </cell>
        </row>
        <row r="9552">
          <cell r="M9552">
            <v>39</v>
          </cell>
          <cell r="N9552">
            <v>0</v>
          </cell>
          <cell r="O9552">
            <v>0</v>
          </cell>
          <cell r="P9552">
            <v>0</v>
          </cell>
        </row>
        <row r="9553">
          <cell r="M9553">
            <v>47</v>
          </cell>
          <cell r="N9553">
            <v>0</v>
          </cell>
          <cell r="O9553">
            <v>0</v>
          </cell>
          <cell r="P9553">
            <v>0</v>
          </cell>
        </row>
        <row r="9554">
          <cell r="M9554">
            <v>47</v>
          </cell>
          <cell r="N9554">
            <v>0</v>
          </cell>
          <cell r="O9554">
            <v>0</v>
          </cell>
          <cell r="P9554">
            <v>0</v>
          </cell>
        </row>
        <row r="9555">
          <cell r="M9555">
            <v>47</v>
          </cell>
          <cell r="N9555">
            <v>0</v>
          </cell>
          <cell r="O9555">
            <v>0</v>
          </cell>
          <cell r="P9555">
            <v>0</v>
          </cell>
        </row>
        <row r="9556">
          <cell r="M9556">
            <v>47</v>
          </cell>
          <cell r="N9556">
            <v>0</v>
          </cell>
          <cell r="O9556">
            <v>0</v>
          </cell>
          <cell r="P9556">
            <v>0</v>
          </cell>
        </row>
        <row r="9557">
          <cell r="M9557">
            <v>47</v>
          </cell>
          <cell r="N9557">
            <v>0</v>
          </cell>
          <cell r="O9557">
            <v>0</v>
          </cell>
          <cell r="P9557">
            <v>0</v>
          </cell>
        </row>
        <row r="9558">
          <cell r="M9558">
            <v>47</v>
          </cell>
          <cell r="N9558">
            <v>0</v>
          </cell>
          <cell r="O9558">
            <v>0</v>
          </cell>
          <cell r="P9558">
            <v>0</v>
          </cell>
        </row>
        <row r="9559">
          <cell r="M9559">
            <v>39</v>
          </cell>
          <cell r="N9559">
            <v>0</v>
          </cell>
          <cell r="O9559">
            <v>0</v>
          </cell>
          <cell r="P9559">
            <v>0</v>
          </cell>
        </row>
        <row r="9560">
          <cell r="M9560">
            <v>39</v>
          </cell>
          <cell r="N9560">
            <v>0</v>
          </cell>
          <cell r="O9560">
            <v>0</v>
          </cell>
          <cell r="P9560">
            <v>0</v>
          </cell>
        </row>
        <row r="9561">
          <cell r="M9561">
            <v>39</v>
          </cell>
          <cell r="N9561">
            <v>0</v>
          </cell>
          <cell r="O9561">
            <v>0</v>
          </cell>
          <cell r="P9561">
            <v>0</v>
          </cell>
        </row>
        <row r="9562">
          <cell r="M9562">
            <v>39</v>
          </cell>
          <cell r="N9562">
            <v>2791.98291015625</v>
          </cell>
          <cell r="O9562">
            <v>480.86233520507801</v>
          </cell>
          <cell r="P9562">
            <v>34</v>
          </cell>
        </row>
        <row r="9563">
          <cell r="M9563">
            <v>39</v>
          </cell>
          <cell r="N9563">
            <v>0</v>
          </cell>
          <cell r="O9563">
            <v>0</v>
          </cell>
          <cell r="P9563">
            <v>0</v>
          </cell>
        </row>
        <row r="9564">
          <cell r="M9564">
            <v>39</v>
          </cell>
          <cell r="N9564">
            <v>0</v>
          </cell>
          <cell r="O9564">
            <v>0</v>
          </cell>
          <cell r="P9564">
            <v>0</v>
          </cell>
        </row>
        <row r="9565">
          <cell r="M9565">
            <v>47</v>
          </cell>
          <cell r="N9565">
            <v>0</v>
          </cell>
          <cell r="O9565">
            <v>0</v>
          </cell>
          <cell r="P9565">
            <v>0</v>
          </cell>
        </row>
        <row r="9566">
          <cell r="M9566">
            <v>47</v>
          </cell>
          <cell r="N9566">
            <v>0</v>
          </cell>
          <cell r="O9566">
            <v>0</v>
          </cell>
          <cell r="P9566">
            <v>0</v>
          </cell>
        </row>
        <row r="9567">
          <cell r="M9567">
            <v>47</v>
          </cell>
          <cell r="N9567">
            <v>0</v>
          </cell>
          <cell r="O9567">
            <v>0</v>
          </cell>
          <cell r="P9567">
            <v>0</v>
          </cell>
        </row>
        <row r="9568">
          <cell r="M9568">
            <v>47</v>
          </cell>
          <cell r="N9568">
            <v>0</v>
          </cell>
          <cell r="O9568">
            <v>0</v>
          </cell>
          <cell r="P9568">
            <v>0</v>
          </cell>
        </row>
        <row r="9569">
          <cell r="M9569">
            <v>47</v>
          </cell>
          <cell r="N9569">
            <v>0</v>
          </cell>
          <cell r="O9569">
            <v>0</v>
          </cell>
          <cell r="P9569">
            <v>0</v>
          </cell>
        </row>
        <row r="9570">
          <cell r="M9570">
            <v>47</v>
          </cell>
          <cell r="N9570">
            <v>0</v>
          </cell>
          <cell r="O9570">
            <v>0</v>
          </cell>
          <cell r="P9570">
            <v>0</v>
          </cell>
        </row>
        <row r="9571">
          <cell r="M9571">
            <v>39</v>
          </cell>
          <cell r="N9571">
            <v>0</v>
          </cell>
          <cell r="O9571">
            <v>0</v>
          </cell>
          <cell r="P9571">
            <v>0</v>
          </cell>
        </row>
        <row r="9572">
          <cell r="M9572">
            <v>39</v>
          </cell>
          <cell r="N9572">
            <v>0</v>
          </cell>
          <cell r="O9572">
            <v>0</v>
          </cell>
          <cell r="P9572">
            <v>0</v>
          </cell>
        </row>
        <row r="9573">
          <cell r="M9573">
            <v>39</v>
          </cell>
          <cell r="N9573">
            <v>0</v>
          </cell>
          <cell r="O9573">
            <v>0</v>
          </cell>
          <cell r="P9573">
            <v>0</v>
          </cell>
        </row>
        <row r="9574">
          <cell r="M9574">
            <v>39</v>
          </cell>
          <cell r="N9574">
            <v>5742.5537109375</v>
          </cell>
          <cell r="O9574">
            <v>961.72467041015602</v>
          </cell>
          <cell r="P9574">
            <v>68</v>
          </cell>
        </row>
        <row r="9575">
          <cell r="M9575">
            <v>39</v>
          </cell>
          <cell r="N9575">
            <v>0</v>
          </cell>
          <cell r="O9575">
            <v>0</v>
          </cell>
          <cell r="P9575">
            <v>0</v>
          </cell>
        </row>
        <row r="9576">
          <cell r="M9576">
            <v>39</v>
          </cell>
          <cell r="N9576">
            <v>0</v>
          </cell>
          <cell r="O9576">
            <v>0</v>
          </cell>
          <cell r="P9576">
            <v>0</v>
          </cell>
        </row>
        <row r="9577">
          <cell r="M9577">
            <v>47</v>
          </cell>
          <cell r="N9577">
            <v>0</v>
          </cell>
          <cell r="O9577">
            <v>0</v>
          </cell>
          <cell r="P9577">
            <v>0</v>
          </cell>
        </row>
        <row r="9578">
          <cell r="M9578">
            <v>47</v>
          </cell>
          <cell r="N9578">
            <v>0</v>
          </cell>
          <cell r="O9578">
            <v>0</v>
          </cell>
          <cell r="P9578">
            <v>0</v>
          </cell>
        </row>
        <row r="9579">
          <cell r="M9579">
            <v>47</v>
          </cell>
          <cell r="N9579">
            <v>0</v>
          </cell>
          <cell r="O9579">
            <v>0</v>
          </cell>
          <cell r="P9579">
            <v>0</v>
          </cell>
        </row>
        <row r="9580">
          <cell r="M9580">
            <v>47</v>
          </cell>
          <cell r="N9580">
            <v>0</v>
          </cell>
          <cell r="O9580">
            <v>0</v>
          </cell>
          <cell r="P9580">
            <v>0</v>
          </cell>
        </row>
        <row r="9581">
          <cell r="M9581">
            <v>47</v>
          </cell>
          <cell r="N9581">
            <v>0</v>
          </cell>
          <cell r="O9581">
            <v>0</v>
          </cell>
          <cell r="P9581">
            <v>0</v>
          </cell>
        </row>
        <row r="9582">
          <cell r="M9582">
            <v>47</v>
          </cell>
          <cell r="N9582">
            <v>0</v>
          </cell>
          <cell r="O9582">
            <v>0</v>
          </cell>
          <cell r="P9582">
            <v>0</v>
          </cell>
        </row>
        <row r="9583">
          <cell r="M9583">
            <v>39</v>
          </cell>
          <cell r="N9583">
            <v>0</v>
          </cell>
          <cell r="O9583">
            <v>0</v>
          </cell>
          <cell r="P9583">
            <v>0</v>
          </cell>
        </row>
        <row r="9584">
          <cell r="M9584">
            <v>39</v>
          </cell>
          <cell r="N9584">
            <v>0</v>
          </cell>
          <cell r="O9584">
            <v>0</v>
          </cell>
          <cell r="P9584">
            <v>0</v>
          </cell>
        </row>
        <row r="9585">
          <cell r="M9585">
            <v>39</v>
          </cell>
          <cell r="N9585">
            <v>0</v>
          </cell>
          <cell r="O9585">
            <v>0</v>
          </cell>
          <cell r="P9585">
            <v>0</v>
          </cell>
        </row>
        <row r="9586">
          <cell r="M9586">
            <v>39</v>
          </cell>
          <cell r="N9586">
            <v>5905.7587890625</v>
          </cell>
          <cell r="O9586">
            <v>961.72467041015602</v>
          </cell>
          <cell r="P9586">
            <v>68</v>
          </cell>
        </row>
        <row r="9587">
          <cell r="M9587">
            <v>39</v>
          </cell>
          <cell r="N9587">
            <v>0</v>
          </cell>
          <cell r="O9587">
            <v>0</v>
          </cell>
          <cell r="P9587">
            <v>0</v>
          </cell>
        </row>
        <row r="9588">
          <cell r="M9588">
            <v>39</v>
          </cell>
          <cell r="N9588">
            <v>0</v>
          </cell>
          <cell r="O9588">
            <v>0</v>
          </cell>
          <cell r="P9588">
            <v>0</v>
          </cell>
        </row>
        <row r="9589">
          <cell r="M9589">
            <v>47</v>
          </cell>
          <cell r="N9589">
            <v>0</v>
          </cell>
          <cell r="O9589">
            <v>0</v>
          </cell>
          <cell r="P9589">
            <v>0</v>
          </cell>
        </row>
        <row r="9590">
          <cell r="M9590">
            <v>47</v>
          </cell>
          <cell r="N9590">
            <v>0</v>
          </cell>
          <cell r="O9590">
            <v>0</v>
          </cell>
          <cell r="P9590">
            <v>0</v>
          </cell>
        </row>
        <row r="9591">
          <cell r="M9591">
            <v>47</v>
          </cell>
          <cell r="N9591">
            <v>0</v>
          </cell>
          <cell r="O9591">
            <v>0</v>
          </cell>
          <cell r="P9591">
            <v>0</v>
          </cell>
        </row>
        <row r="9592">
          <cell r="M9592">
            <v>47</v>
          </cell>
          <cell r="N9592">
            <v>0</v>
          </cell>
          <cell r="O9592">
            <v>0</v>
          </cell>
          <cell r="P9592">
            <v>0</v>
          </cell>
        </row>
        <row r="9593">
          <cell r="M9593">
            <v>47</v>
          </cell>
          <cell r="N9593">
            <v>0</v>
          </cell>
          <cell r="O9593">
            <v>0</v>
          </cell>
          <cell r="P9593">
            <v>0</v>
          </cell>
        </row>
        <row r="9594">
          <cell r="M9594">
            <v>47</v>
          </cell>
          <cell r="N9594">
            <v>0</v>
          </cell>
          <cell r="O9594">
            <v>0</v>
          </cell>
          <cell r="P9594">
            <v>0</v>
          </cell>
        </row>
        <row r="9595">
          <cell r="M9595">
            <v>39</v>
          </cell>
          <cell r="N9595">
            <v>0</v>
          </cell>
          <cell r="O9595">
            <v>0</v>
          </cell>
          <cell r="P9595">
            <v>0</v>
          </cell>
        </row>
        <row r="9596">
          <cell r="M9596">
            <v>39</v>
          </cell>
          <cell r="N9596">
            <v>0</v>
          </cell>
          <cell r="O9596">
            <v>0</v>
          </cell>
          <cell r="P9596">
            <v>0</v>
          </cell>
        </row>
        <row r="9597">
          <cell r="M9597">
            <v>39</v>
          </cell>
          <cell r="N9597">
            <v>0</v>
          </cell>
          <cell r="O9597">
            <v>0</v>
          </cell>
          <cell r="P9597">
            <v>0</v>
          </cell>
        </row>
        <row r="9598">
          <cell r="M9598">
            <v>39</v>
          </cell>
          <cell r="N9598">
            <v>6073.67626953125</v>
          </cell>
          <cell r="O9598">
            <v>961.72467041015602</v>
          </cell>
          <cell r="P9598">
            <v>68</v>
          </cell>
        </row>
        <row r="9599">
          <cell r="M9599">
            <v>39</v>
          </cell>
          <cell r="N9599">
            <v>0</v>
          </cell>
          <cell r="O9599">
            <v>0</v>
          </cell>
          <cell r="P9599">
            <v>0</v>
          </cell>
        </row>
        <row r="9600">
          <cell r="M9600">
            <v>39</v>
          </cell>
          <cell r="N9600">
            <v>0</v>
          </cell>
          <cell r="O9600">
            <v>0</v>
          </cell>
          <cell r="P9600">
            <v>0</v>
          </cell>
        </row>
        <row r="9601">
          <cell r="M9601">
            <v>47</v>
          </cell>
          <cell r="N9601">
            <v>0</v>
          </cell>
          <cell r="O9601">
            <v>0</v>
          </cell>
          <cell r="P9601">
            <v>0</v>
          </cell>
        </row>
        <row r="9602">
          <cell r="M9602">
            <v>47</v>
          </cell>
          <cell r="N9602">
            <v>0</v>
          </cell>
          <cell r="O9602">
            <v>0</v>
          </cell>
          <cell r="P9602">
            <v>0</v>
          </cell>
        </row>
        <row r="9603">
          <cell r="M9603">
            <v>46.400001525878899</v>
          </cell>
          <cell r="N9603">
            <v>0</v>
          </cell>
          <cell r="O9603">
            <v>0</v>
          </cell>
          <cell r="P9603">
            <v>0</v>
          </cell>
        </row>
        <row r="9604">
          <cell r="M9604">
            <v>46.400001525878899</v>
          </cell>
          <cell r="N9604">
            <v>0</v>
          </cell>
          <cell r="O9604">
            <v>0</v>
          </cell>
          <cell r="P9604">
            <v>0</v>
          </cell>
        </row>
        <row r="9605">
          <cell r="M9605">
            <v>46.400001525878899</v>
          </cell>
          <cell r="N9605">
            <v>0</v>
          </cell>
          <cell r="O9605">
            <v>186520.453125</v>
          </cell>
          <cell r="P9605">
            <v>13940</v>
          </cell>
        </row>
        <row r="9606">
          <cell r="M9606">
            <v>46.400001525878899</v>
          </cell>
          <cell r="N9606">
            <v>0</v>
          </cell>
          <cell r="O9606">
            <v>0</v>
          </cell>
          <cell r="P9606">
            <v>0</v>
          </cell>
        </row>
        <row r="9607">
          <cell r="M9607">
            <v>39</v>
          </cell>
          <cell r="N9607">
            <v>8088.537109375</v>
          </cell>
          <cell r="O9607">
            <v>1127.724609375</v>
          </cell>
          <cell r="P9607">
            <v>68</v>
          </cell>
        </row>
        <row r="9608">
          <cell r="M9608">
            <v>39</v>
          </cell>
          <cell r="N9608">
            <v>20495.673828125</v>
          </cell>
          <cell r="O9608">
            <v>2570.3115234375</v>
          </cell>
          <cell r="P9608">
            <v>170</v>
          </cell>
        </row>
        <row r="9609">
          <cell r="M9609">
            <v>39</v>
          </cell>
          <cell r="N9609">
            <v>63419.1640625</v>
          </cell>
          <cell r="O9609">
            <v>7876.9345703125</v>
          </cell>
          <cell r="P9609">
            <v>510</v>
          </cell>
        </row>
        <row r="9610">
          <cell r="M9610">
            <v>39</v>
          </cell>
          <cell r="N9610">
            <v>4245.46337890625</v>
          </cell>
          <cell r="O9610">
            <v>646.8623046875</v>
          </cell>
          <cell r="P9610">
            <v>34</v>
          </cell>
        </row>
        <row r="9611">
          <cell r="M9611">
            <v>39</v>
          </cell>
          <cell r="N9611">
            <v>0</v>
          </cell>
          <cell r="O9611">
            <v>0</v>
          </cell>
          <cell r="P9611">
            <v>0</v>
          </cell>
        </row>
        <row r="9612">
          <cell r="M9612">
            <v>39</v>
          </cell>
          <cell r="N9612">
            <v>47675.11328125</v>
          </cell>
          <cell r="O9612">
            <v>5665.72509765625</v>
          </cell>
          <cell r="P9612">
            <v>410</v>
          </cell>
        </row>
        <row r="9613">
          <cell r="M9613">
            <v>47</v>
          </cell>
          <cell r="N9613">
            <v>0</v>
          </cell>
          <cell r="O9613">
            <v>0</v>
          </cell>
          <cell r="P9613">
            <v>0</v>
          </cell>
        </row>
        <row r="9614">
          <cell r="M9614">
            <v>47</v>
          </cell>
          <cell r="N9614">
            <v>0</v>
          </cell>
          <cell r="O9614">
            <v>0</v>
          </cell>
          <cell r="P9614">
            <v>0</v>
          </cell>
        </row>
        <row r="9615">
          <cell r="M9615">
            <v>47</v>
          </cell>
          <cell r="N9615">
            <v>0</v>
          </cell>
          <cell r="O9615">
            <v>0</v>
          </cell>
          <cell r="P9615">
            <v>0</v>
          </cell>
        </row>
        <row r="9616">
          <cell r="M9616">
            <v>47</v>
          </cell>
          <cell r="N9616">
            <v>0</v>
          </cell>
          <cell r="O9616">
            <v>0</v>
          </cell>
          <cell r="P9616">
            <v>0</v>
          </cell>
        </row>
        <row r="9617">
          <cell r="M9617">
            <v>47</v>
          </cell>
          <cell r="N9617">
            <v>0</v>
          </cell>
          <cell r="O9617">
            <v>0</v>
          </cell>
          <cell r="P9617">
            <v>0</v>
          </cell>
        </row>
        <row r="9618">
          <cell r="M9618">
            <v>47</v>
          </cell>
          <cell r="N9618">
            <v>72196.015625</v>
          </cell>
          <cell r="O9618">
            <v>9109.427734375</v>
          </cell>
          <cell r="P9618">
            <v>656</v>
          </cell>
        </row>
        <row r="9619">
          <cell r="M9619">
            <v>39</v>
          </cell>
          <cell r="N9619">
            <v>0</v>
          </cell>
          <cell r="O9619">
            <v>0</v>
          </cell>
          <cell r="P9619">
            <v>0</v>
          </cell>
        </row>
        <row r="9620">
          <cell r="M9620">
            <v>39</v>
          </cell>
          <cell r="N9620">
            <v>0</v>
          </cell>
          <cell r="O9620">
            <v>0</v>
          </cell>
          <cell r="P9620">
            <v>0</v>
          </cell>
        </row>
        <row r="9621">
          <cell r="M9621">
            <v>39</v>
          </cell>
          <cell r="N9621">
            <v>23445.78125</v>
          </cell>
          <cell r="O9621">
            <v>3217.173828125</v>
          </cell>
          <cell r="P9621">
            <v>204</v>
          </cell>
        </row>
        <row r="9622">
          <cell r="M9622">
            <v>39</v>
          </cell>
          <cell r="N9622">
            <v>19600.72265625</v>
          </cell>
          <cell r="O9622">
            <v>2570.3115234375</v>
          </cell>
          <cell r="P9622">
            <v>170</v>
          </cell>
        </row>
        <row r="9623">
          <cell r="M9623">
            <v>39</v>
          </cell>
          <cell r="N9623">
            <v>0</v>
          </cell>
          <cell r="O9623">
            <v>0</v>
          </cell>
          <cell r="P9623">
            <v>0</v>
          </cell>
        </row>
        <row r="9624">
          <cell r="M9624">
            <v>39</v>
          </cell>
          <cell r="N9624">
            <v>0</v>
          </cell>
          <cell r="O9624">
            <v>0</v>
          </cell>
          <cell r="P9624">
            <v>0</v>
          </cell>
        </row>
        <row r="9625">
          <cell r="M9625">
            <v>47</v>
          </cell>
          <cell r="N9625">
            <v>0</v>
          </cell>
          <cell r="O9625">
            <v>0</v>
          </cell>
          <cell r="P9625">
            <v>0</v>
          </cell>
        </row>
        <row r="9626">
          <cell r="M9626">
            <v>47</v>
          </cell>
          <cell r="N9626">
            <v>0</v>
          </cell>
          <cell r="O9626">
            <v>0</v>
          </cell>
          <cell r="P9626">
            <v>0</v>
          </cell>
        </row>
        <row r="9627">
          <cell r="M9627">
            <v>47</v>
          </cell>
          <cell r="N9627">
            <v>0</v>
          </cell>
          <cell r="O9627">
            <v>0</v>
          </cell>
          <cell r="P9627">
            <v>0</v>
          </cell>
        </row>
        <row r="9628">
          <cell r="M9628">
            <v>47</v>
          </cell>
          <cell r="N9628">
            <v>0</v>
          </cell>
          <cell r="O9628">
            <v>0</v>
          </cell>
          <cell r="P9628">
            <v>0</v>
          </cell>
        </row>
        <row r="9629">
          <cell r="M9629">
            <v>47</v>
          </cell>
          <cell r="N9629">
            <v>0</v>
          </cell>
          <cell r="O9629">
            <v>0</v>
          </cell>
          <cell r="P9629">
            <v>0</v>
          </cell>
        </row>
        <row r="9630">
          <cell r="M9630">
            <v>47</v>
          </cell>
          <cell r="N9630">
            <v>57571.140625</v>
          </cell>
          <cell r="O9630">
            <v>9109.427734375</v>
          </cell>
          <cell r="P9630">
            <v>656</v>
          </cell>
        </row>
        <row r="9631">
          <cell r="M9631">
            <v>39</v>
          </cell>
          <cell r="N9631">
            <v>0</v>
          </cell>
          <cell r="O9631">
            <v>0</v>
          </cell>
          <cell r="P9631">
            <v>0</v>
          </cell>
        </row>
        <row r="9632">
          <cell r="M9632">
            <v>39</v>
          </cell>
          <cell r="N9632">
            <v>0</v>
          </cell>
          <cell r="O9632">
            <v>0</v>
          </cell>
          <cell r="P9632">
            <v>0</v>
          </cell>
        </row>
        <row r="9633">
          <cell r="M9633">
            <v>39</v>
          </cell>
          <cell r="N9633">
            <v>18693.619140625</v>
          </cell>
          <cell r="O9633">
            <v>3217.173828125</v>
          </cell>
          <cell r="P9633">
            <v>204</v>
          </cell>
        </row>
        <row r="9634">
          <cell r="M9634">
            <v>39</v>
          </cell>
          <cell r="N9634">
            <v>15640.0478515625</v>
          </cell>
          <cell r="O9634">
            <v>2570.3115234375</v>
          </cell>
          <cell r="P9634">
            <v>170</v>
          </cell>
        </row>
        <row r="9635">
          <cell r="M9635">
            <v>39</v>
          </cell>
          <cell r="N9635">
            <v>0</v>
          </cell>
          <cell r="O9635">
            <v>0</v>
          </cell>
          <cell r="P9635">
            <v>0</v>
          </cell>
        </row>
        <row r="9636">
          <cell r="M9636">
            <v>39</v>
          </cell>
          <cell r="N9636">
            <v>0</v>
          </cell>
          <cell r="O9636">
            <v>0</v>
          </cell>
          <cell r="P9636">
            <v>0</v>
          </cell>
        </row>
        <row r="9637">
          <cell r="M9637">
            <v>47</v>
          </cell>
          <cell r="N9637">
            <v>0</v>
          </cell>
          <cell r="O9637">
            <v>0</v>
          </cell>
          <cell r="P9637">
            <v>0</v>
          </cell>
        </row>
        <row r="9638">
          <cell r="M9638">
            <v>47</v>
          </cell>
          <cell r="N9638">
            <v>0</v>
          </cell>
          <cell r="O9638">
            <v>0</v>
          </cell>
          <cell r="P9638">
            <v>0</v>
          </cell>
        </row>
        <row r="9639">
          <cell r="M9639">
            <v>47</v>
          </cell>
          <cell r="N9639">
            <v>0</v>
          </cell>
          <cell r="O9639">
            <v>0</v>
          </cell>
          <cell r="P9639">
            <v>0</v>
          </cell>
        </row>
        <row r="9640">
          <cell r="M9640">
            <v>47</v>
          </cell>
          <cell r="N9640">
            <v>0</v>
          </cell>
          <cell r="O9640">
            <v>0</v>
          </cell>
          <cell r="P9640">
            <v>0</v>
          </cell>
        </row>
        <row r="9641">
          <cell r="M9641">
            <v>47</v>
          </cell>
          <cell r="N9641">
            <v>0</v>
          </cell>
          <cell r="O9641">
            <v>0</v>
          </cell>
          <cell r="P9641">
            <v>0</v>
          </cell>
        </row>
        <row r="9642">
          <cell r="M9642">
            <v>47</v>
          </cell>
          <cell r="N9642">
            <v>45540.80859375</v>
          </cell>
          <cell r="O9642">
            <v>9109.427734375</v>
          </cell>
          <cell r="P9642">
            <v>656</v>
          </cell>
        </row>
        <row r="9643">
          <cell r="M9643">
            <v>39</v>
          </cell>
          <cell r="N9643">
            <v>0</v>
          </cell>
          <cell r="O9643">
            <v>0</v>
          </cell>
          <cell r="P9643">
            <v>0</v>
          </cell>
        </row>
        <row r="9644">
          <cell r="M9644">
            <v>39</v>
          </cell>
          <cell r="N9644">
            <v>0</v>
          </cell>
          <cell r="O9644">
            <v>0</v>
          </cell>
          <cell r="P9644">
            <v>0</v>
          </cell>
        </row>
        <row r="9645">
          <cell r="M9645">
            <v>39</v>
          </cell>
          <cell r="N9645">
            <v>9855.75390625</v>
          </cell>
          <cell r="O9645">
            <v>2089.44921875</v>
          </cell>
          <cell r="P9645">
            <v>136</v>
          </cell>
        </row>
        <row r="9646">
          <cell r="M9646">
            <v>39</v>
          </cell>
          <cell r="N9646">
            <v>0</v>
          </cell>
          <cell r="O9646">
            <v>0</v>
          </cell>
          <cell r="P9646">
            <v>0</v>
          </cell>
        </row>
        <row r="9647">
          <cell r="M9647">
            <v>39</v>
          </cell>
          <cell r="N9647">
            <v>0</v>
          </cell>
          <cell r="O9647">
            <v>0</v>
          </cell>
          <cell r="P9647">
            <v>0</v>
          </cell>
        </row>
        <row r="9648">
          <cell r="M9648">
            <v>39</v>
          </cell>
          <cell r="N9648">
            <v>8476.525390625</v>
          </cell>
          <cell r="O9648">
            <v>1811.767578125</v>
          </cell>
          <cell r="P9648">
            <v>123</v>
          </cell>
        </row>
        <row r="9649">
          <cell r="M9649">
            <v>47</v>
          </cell>
          <cell r="N9649">
            <v>0</v>
          </cell>
          <cell r="O9649">
            <v>0</v>
          </cell>
          <cell r="P9649">
            <v>0</v>
          </cell>
        </row>
        <row r="9650">
          <cell r="M9650">
            <v>47</v>
          </cell>
          <cell r="N9650">
            <v>0</v>
          </cell>
          <cell r="O9650">
            <v>0</v>
          </cell>
          <cell r="P9650">
            <v>0</v>
          </cell>
        </row>
        <row r="9651">
          <cell r="M9651">
            <v>47</v>
          </cell>
          <cell r="N9651">
            <v>0</v>
          </cell>
          <cell r="O9651">
            <v>0</v>
          </cell>
          <cell r="P9651">
            <v>0</v>
          </cell>
        </row>
        <row r="9652">
          <cell r="M9652">
            <v>47</v>
          </cell>
          <cell r="N9652">
            <v>0</v>
          </cell>
          <cell r="O9652">
            <v>0</v>
          </cell>
          <cell r="P9652">
            <v>0</v>
          </cell>
        </row>
        <row r="9653">
          <cell r="M9653">
            <v>47</v>
          </cell>
          <cell r="N9653">
            <v>0</v>
          </cell>
          <cell r="O9653">
            <v>0</v>
          </cell>
          <cell r="P9653">
            <v>0</v>
          </cell>
        </row>
        <row r="9654">
          <cell r="M9654">
            <v>47</v>
          </cell>
          <cell r="N9654">
            <v>26203.25390625</v>
          </cell>
          <cell r="O9654">
            <v>5103.302734375</v>
          </cell>
          <cell r="P9654">
            <v>369</v>
          </cell>
        </row>
        <row r="9655">
          <cell r="M9655">
            <v>39</v>
          </cell>
          <cell r="N9655">
            <v>0</v>
          </cell>
          <cell r="O9655">
            <v>0</v>
          </cell>
          <cell r="P9655">
            <v>0</v>
          </cell>
        </row>
        <row r="9656">
          <cell r="M9656">
            <v>39</v>
          </cell>
          <cell r="N9656">
            <v>0</v>
          </cell>
          <cell r="O9656">
            <v>0</v>
          </cell>
          <cell r="P9656">
            <v>0</v>
          </cell>
        </row>
        <row r="9657">
          <cell r="M9657">
            <v>39</v>
          </cell>
          <cell r="N9657">
            <v>5040.6875</v>
          </cell>
          <cell r="O9657">
            <v>1127.724609375</v>
          </cell>
          <cell r="P9657">
            <v>68</v>
          </cell>
        </row>
        <row r="9658">
          <cell r="M9658">
            <v>39</v>
          </cell>
          <cell r="N9658">
            <v>0</v>
          </cell>
          <cell r="O9658">
            <v>0</v>
          </cell>
          <cell r="P9658">
            <v>0</v>
          </cell>
        </row>
        <row r="9659">
          <cell r="M9659">
            <v>39</v>
          </cell>
          <cell r="N9659">
            <v>0</v>
          </cell>
          <cell r="O9659">
            <v>0</v>
          </cell>
          <cell r="P9659">
            <v>0</v>
          </cell>
        </row>
        <row r="9660">
          <cell r="M9660">
            <v>39</v>
          </cell>
          <cell r="N9660">
            <v>0</v>
          </cell>
          <cell r="O9660">
            <v>0</v>
          </cell>
          <cell r="P9660">
            <v>0</v>
          </cell>
        </row>
        <row r="9661">
          <cell r="M9661">
            <v>47</v>
          </cell>
          <cell r="N9661">
            <v>0</v>
          </cell>
          <cell r="O9661">
            <v>0</v>
          </cell>
          <cell r="P9661">
            <v>0</v>
          </cell>
        </row>
        <row r="9662">
          <cell r="M9662">
            <v>47</v>
          </cell>
          <cell r="N9662">
            <v>0</v>
          </cell>
          <cell r="O9662">
            <v>0</v>
          </cell>
          <cell r="P9662">
            <v>0</v>
          </cell>
        </row>
        <row r="9663">
          <cell r="M9663">
            <v>47</v>
          </cell>
          <cell r="N9663">
            <v>0</v>
          </cell>
          <cell r="O9663">
            <v>0</v>
          </cell>
          <cell r="P9663">
            <v>0</v>
          </cell>
        </row>
        <row r="9664">
          <cell r="M9664">
            <v>47</v>
          </cell>
          <cell r="N9664">
            <v>0</v>
          </cell>
          <cell r="O9664">
            <v>0</v>
          </cell>
          <cell r="P9664">
            <v>0</v>
          </cell>
        </row>
        <row r="9665">
          <cell r="M9665">
            <v>47</v>
          </cell>
          <cell r="N9665">
            <v>0</v>
          </cell>
          <cell r="O9665">
            <v>0</v>
          </cell>
          <cell r="P9665">
            <v>0</v>
          </cell>
        </row>
        <row r="9666">
          <cell r="M9666">
            <v>47</v>
          </cell>
          <cell r="N9666">
            <v>23815.794921875</v>
          </cell>
          <cell r="O9666">
            <v>4402.54638671875</v>
          </cell>
          <cell r="P9666">
            <v>328</v>
          </cell>
        </row>
        <row r="9667">
          <cell r="M9667">
            <v>39</v>
          </cell>
          <cell r="N9667">
            <v>0</v>
          </cell>
          <cell r="O9667">
            <v>0</v>
          </cell>
          <cell r="P9667">
            <v>0</v>
          </cell>
        </row>
        <row r="9668">
          <cell r="M9668">
            <v>39</v>
          </cell>
          <cell r="N9668">
            <v>0</v>
          </cell>
          <cell r="O9668">
            <v>0</v>
          </cell>
          <cell r="P9668">
            <v>0</v>
          </cell>
        </row>
        <row r="9669">
          <cell r="M9669">
            <v>39</v>
          </cell>
          <cell r="N9669">
            <v>10308.150390625</v>
          </cell>
          <cell r="O9669">
            <v>2089.44921875</v>
          </cell>
          <cell r="P9669">
            <v>136</v>
          </cell>
        </row>
        <row r="9670">
          <cell r="M9670">
            <v>39</v>
          </cell>
          <cell r="N9670">
            <v>0</v>
          </cell>
          <cell r="O9670">
            <v>0</v>
          </cell>
          <cell r="P9670">
            <v>0</v>
          </cell>
        </row>
        <row r="9671">
          <cell r="M9671">
            <v>39</v>
          </cell>
          <cell r="N9671">
            <v>0</v>
          </cell>
          <cell r="O9671">
            <v>0</v>
          </cell>
          <cell r="P9671">
            <v>0</v>
          </cell>
        </row>
        <row r="9672">
          <cell r="M9672">
            <v>39</v>
          </cell>
          <cell r="N9672">
            <v>0</v>
          </cell>
          <cell r="O9672">
            <v>0</v>
          </cell>
          <cell r="P9672">
            <v>0</v>
          </cell>
        </row>
        <row r="9673">
          <cell r="M9673">
            <v>47</v>
          </cell>
          <cell r="N9673">
            <v>0</v>
          </cell>
          <cell r="O9673">
            <v>0</v>
          </cell>
          <cell r="P9673">
            <v>0</v>
          </cell>
        </row>
        <row r="9674">
          <cell r="M9674">
            <v>47</v>
          </cell>
          <cell r="N9674">
            <v>0</v>
          </cell>
          <cell r="O9674">
            <v>0</v>
          </cell>
          <cell r="P9674">
            <v>0</v>
          </cell>
        </row>
        <row r="9675">
          <cell r="M9675">
            <v>47</v>
          </cell>
          <cell r="N9675">
            <v>0</v>
          </cell>
          <cell r="O9675">
            <v>0</v>
          </cell>
          <cell r="P9675">
            <v>0</v>
          </cell>
        </row>
        <row r="9676">
          <cell r="M9676">
            <v>47</v>
          </cell>
          <cell r="N9676">
            <v>0</v>
          </cell>
          <cell r="O9676">
            <v>0</v>
          </cell>
          <cell r="P9676">
            <v>0</v>
          </cell>
        </row>
        <row r="9677">
          <cell r="M9677">
            <v>47</v>
          </cell>
          <cell r="N9677">
            <v>0</v>
          </cell>
          <cell r="O9677">
            <v>0</v>
          </cell>
          <cell r="P9677">
            <v>0</v>
          </cell>
        </row>
        <row r="9678">
          <cell r="M9678">
            <v>47</v>
          </cell>
          <cell r="N9678">
            <v>23903.564453125</v>
          </cell>
          <cell r="O9678">
            <v>4402.54638671875</v>
          </cell>
          <cell r="P9678">
            <v>328</v>
          </cell>
        </row>
        <row r="9679">
          <cell r="M9679">
            <v>39</v>
          </cell>
          <cell r="N9679">
            <v>0</v>
          </cell>
          <cell r="O9679">
            <v>0</v>
          </cell>
          <cell r="P9679">
            <v>0</v>
          </cell>
        </row>
        <row r="9680">
          <cell r="M9680">
            <v>39</v>
          </cell>
          <cell r="N9680">
            <v>0</v>
          </cell>
          <cell r="O9680">
            <v>0</v>
          </cell>
          <cell r="P9680">
            <v>0</v>
          </cell>
        </row>
        <row r="9681">
          <cell r="M9681">
            <v>39</v>
          </cell>
          <cell r="N9681">
            <v>10346.42578125</v>
          </cell>
          <cell r="O9681">
            <v>1937.28259277344</v>
          </cell>
          <cell r="P9681">
            <v>136</v>
          </cell>
        </row>
        <row r="9682">
          <cell r="M9682">
            <v>39</v>
          </cell>
          <cell r="N9682">
            <v>38999.625</v>
          </cell>
          <cell r="O9682">
            <v>7392.76806640625</v>
          </cell>
          <cell r="P9682">
            <v>510</v>
          </cell>
        </row>
        <row r="9683">
          <cell r="M9683">
            <v>39</v>
          </cell>
          <cell r="N9683">
            <v>0</v>
          </cell>
          <cell r="O9683">
            <v>0</v>
          </cell>
          <cell r="P9683">
            <v>0</v>
          </cell>
        </row>
        <row r="9684">
          <cell r="M9684">
            <v>39</v>
          </cell>
          <cell r="N9684">
            <v>0</v>
          </cell>
          <cell r="O9684">
            <v>0</v>
          </cell>
          <cell r="P9684">
            <v>0</v>
          </cell>
        </row>
        <row r="9685">
          <cell r="M9685">
            <v>47</v>
          </cell>
          <cell r="N9685">
            <v>0</v>
          </cell>
          <cell r="O9685">
            <v>0</v>
          </cell>
          <cell r="P9685">
            <v>0</v>
          </cell>
        </row>
        <row r="9686">
          <cell r="M9686">
            <v>47</v>
          </cell>
          <cell r="N9686">
            <v>0</v>
          </cell>
          <cell r="O9686">
            <v>0</v>
          </cell>
          <cell r="P9686">
            <v>0</v>
          </cell>
        </row>
        <row r="9687">
          <cell r="M9687">
            <v>47</v>
          </cell>
          <cell r="N9687">
            <v>0</v>
          </cell>
          <cell r="O9687">
            <v>0</v>
          </cell>
          <cell r="P9687">
            <v>0</v>
          </cell>
        </row>
        <row r="9688">
          <cell r="M9688">
            <v>47</v>
          </cell>
          <cell r="N9688">
            <v>0</v>
          </cell>
          <cell r="O9688">
            <v>0</v>
          </cell>
          <cell r="P9688">
            <v>0</v>
          </cell>
        </row>
        <row r="9689">
          <cell r="M9689">
            <v>47</v>
          </cell>
          <cell r="N9689">
            <v>0</v>
          </cell>
          <cell r="O9689">
            <v>0</v>
          </cell>
          <cell r="P9689">
            <v>0</v>
          </cell>
        </row>
        <row r="9690">
          <cell r="M9690">
            <v>47</v>
          </cell>
          <cell r="N9690">
            <v>23993.095703125</v>
          </cell>
          <cell r="O9690">
            <v>4554.71337890625</v>
          </cell>
          <cell r="P9690">
            <v>328</v>
          </cell>
        </row>
        <row r="9691">
          <cell r="M9691">
            <v>39</v>
          </cell>
          <cell r="N9691">
            <v>0</v>
          </cell>
          <cell r="O9691">
            <v>0</v>
          </cell>
          <cell r="P9691">
            <v>0</v>
          </cell>
        </row>
        <row r="9692">
          <cell r="M9692">
            <v>39</v>
          </cell>
          <cell r="N9692">
            <v>0</v>
          </cell>
          <cell r="O9692">
            <v>0</v>
          </cell>
          <cell r="P9692">
            <v>0</v>
          </cell>
        </row>
        <row r="9693">
          <cell r="M9693">
            <v>39</v>
          </cell>
          <cell r="N9693">
            <v>15578.208984375</v>
          </cell>
          <cell r="O9693">
            <v>3217.173828125</v>
          </cell>
          <cell r="P9693">
            <v>204</v>
          </cell>
        </row>
        <row r="9694">
          <cell r="M9694">
            <v>39</v>
          </cell>
          <cell r="N9694">
            <v>93950.4609375</v>
          </cell>
          <cell r="O9694">
            <v>18307.046875</v>
          </cell>
          <cell r="P9694">
            <v>1224</v>
          </cell>
        </row>
        <row r="9695">
          <cell r="M9695">
            <v>39</v>
          </cell>
          <cell r="N9695">
            <v>0</v>
          </cell>
          <cell r="O9695">
            <v>0</v>
          </cell>
          <cell r="P9695">
            <v>0</v>
          </cell>
        </row>
        <row r="9696">
          <cell r="M9696">
            <v>39</v>
          </cell>
          <cell r="N9696">
            <v>0</v>
          </cell>
          <cell r="O9696">
            <v>0</v>
          </cell>
          <cell r="P9696">
            <v>0</v>
          </cell>
        </row>
        <row r="9697">
          <cell r="M9697">
            <v>47</v>
          </cell>
          <cell r="N9697">
            <v>0</v>
          </cell>
          <cell r="O9697">
            <v>0</v>
          </cell>
          <cell r="P9697">
            <v>0</v>
          </cell>
        </row>
        <row r="9698">
          <cell r="M9698">
            <v>47</v>
          </cell>
          <cell r="N9698">
            <v>0</v>
          </cell>
          <cell r="O9698">
            <v>0</v>
          </cell>
          <cell r="P9698">
            <v>0</v>
          </cell>
        </row>
        <row r="9699">
          <cell r="M9699">
            <v>47</v>
          </cell>
          <cell r="N9699">
            <v>0</v>
          </cell>
          <cell r="O9699">
            <v>0</v>
          </cell>
          <cell r="P9699">
            <v>0</v>
          </cell>
        </row>
        <row r="9700">
          <cell r="M9700">
            <v>47</v>
          </cell>
          <cell r="N9700">
            <v>0</v>
          </cell>
          <cell r="O9700">
            <v>0</v>
          </cell>
          <cell r="P9700">
            <v>0</v>
          </cell>
        </row>
        <row r="9701">
          <cell r="M9701">
            <v>47</v>
          </cell>
          <cell r="N9701">
            <v>0</v>
          </cell>
          <cell r="O9701">
            <v>0</v>
          </cell>
          <cell r="P9701">
            <v>0</v>
          </cell>
        </row>
        <row r="9702">
          <cell r="M9702">
            <v>47</v>
          </cell>
          <cell r="N9702">
            <v>24083.501953125</v>
          </cell>
          <cell r="O9702">
            <v>4554.71337890625</v>
          </cell>
          <cell r="P9702">
            <v>328</v>
          </cell>
        </row>
        <row r="9703">
          <cell r="M9703">
            <v>39</v>
          </cell>
          <cell r="N9703">
            <v>0</v>
          </cell>
          <cell r="O9703">
            <v>0</v>
          </cell>
          <cell r="P9703">
            <v>0</v>
          </cell>
        </row>
        <row r="9704">
          <cell r="M9704">
            <v>39</v>
          </cell>
          <cell r="N9704">
            <v>0</v>
          </cell>
          <cell r="O9704">
            <v>0</v>
          </cell>
          <cell r="P9704">
            <v>0</v>
          </cell>
        </row>
        <row r="9705">
          <cell r="M9705">
            <v>39</v>
          </cell>
          <cell r="N9705">
            <v>70368.109375</v>
          </cell>
          <cell r="O9705">
            <v>13495.1162109375</v>
          </cell>
          <cell r="P9705">
            <v>918</v>
          </cell>
        </row>
        <row r="9706">
          <cell r="M9706">
            <v>39</v>
          </cell>
          <cell r="N9706">
            <v>123123.1328125</v>
          </cell>
          <cell r="O9706">
            <v>23762.54296875</v>
          </cell>
          <cell r="P9706">
            <v>1598</v>
          </cell>
        </row>
        <row r="9707">
          <cell r="M9707">
            <v>39</v>
          </cell>
          <cell r="N9707">
            <v>0</v>
          </cell>
          <cell r="O9707">
            <v>0</v>
          </cell>
          <cell r="P9707">
            <v>0</v>
          </cell>
        </row>
        <row r="9708">
          <cell r="M9708">
            <v>39</v>
          </cell>
          <cell r="N9708">
            <v>0</v>
          </cell>
          <cell r="O9708">
            <v>0</v>
          </cell>
          <cell r="P9708">
            <v>0</v>
          </cell>
        </row>
        <row r="9709">
          <cell r="M9709">
            <v>47</v>
          </cell>
          <cell r="N9709">
            <v>0</v>
          </cell>
          <cell r="O9709">
            <v>0</v>
          </cell>
          <cell r="P9709">
            <v>0</v>
          </cell>
        </row>
        <row r="9710">
          <cell r="M9710">
            <v>47</v>
          </cell>
          <cell r="N9710">
            <v>0</v>
          </cell>
          <cell r="O9710">
            <v>0</v>
          </cell>
          <cell r="P9710">
            <v>0</v>
          </cell>
        </row>
        <row r="9711">
          <cell r="M9711">
            <v>47</v>
          </cell>
          <cell r="N9711">
            <v>0</v>
          </cell>
          <cell r="O9711">
            <v>0</v>
          </cell>
          <cell r="P9711">
            <v>0</v>
          </cell>
        </row>
        <row r="9712">
          <cell r="M9712">
            <v>47</v>
          </cell>
          <cell r="N9712">
            <v>0</v>
          </cell>
          <cell r="O9712">
            <v>0</v>
          </cell>
          <cell r="P9712">
            <v>0</v>
          </cell>
        </row>
        <row r="9713">
          <cell r="M9713">
            <v>47</v>
          </cell>
          <cell r="N9713">
            <v>0</v>
          </cell>
          <cell r="O9713">
            <v>0</v>
          </cell>
          <cell r="P9713">
            <v>0</v>
          </cell>
        </row>
        <row r="9714">
          <cell r="M9714">
            <v>47</v>
          </cell>
          <cell r="N9714">
            <v>24175.66796875</v>
          </cell>
          <cell r="O9714">
            <v>4554.71337890625</v>
          </cell>
          <cell r="P9714">
            <v>328</v>
          </cell>
        </row>
        <row r="9715">
          <cell r="M9715">
            <v>39</v>
          </cell>
          <cell r="N9715">
            <v>0</v>
          </cell>
          <cell r="O9715">
            <v>0</v>
          </cell>
          <cell r="P9715">
            <v>0</v>
          </cell>
        </row>
        <row r="9716">
          <cell r="M9716">
            <v>39</v>
          </cell>
          <cell r="N9716">
            <v>0</v>
          </cell>
          <cell r="O9716">
            <v>0</v>
          </cell>
          <cell r="P9716">
            <v>0</v>
          </cell>
        </row>
        <row r="9717">
          <cell r="M9717">
            <v>39</v>
          </cell>
          <cell r="N9717">
            <v>102034.7421875</v>
          </cell>
          <cell r="O9717">
            <v>19597.46875</v>
          </cell>
          <cell r="P9717">
            <v>1326</v>
          </cell>
        </row>
        <row r="9718">
          <cell r="M9718">
            <v>39</v>
          </cell>
          <cell r="N9718">
            <v>149892.484375</v>
          </cell>
          <cell r="O9718">
            <v>28585.0078125</v>
          </cell>
          <cell r="P9718">
            <v>1938</v>
          </cell>
        </row>
        <row r="9719">
          <cell r="M9719">
            <v>39</v>
          </cell>
          <cell r="N9719">
            <v>0</v>
          </cell>
          <cell r="O9719">
            <v>0</v>
          </cell>
          <cell r="P9719">
            <v>0</v>
          </cell>
        </row>
        <row r="9720">
          <cell r="M9720">
            <v>39</v>
          </cell>
          <cell r="N9720">
            <v>0</v>
          </cell>
          <cell r="O9720">
            <v>0</v>
          </cell>
          <cell r="P9720">
            <v>0</v>
          </cell>
        </row>
        <row r="9721">
          <cell r="M9721">
            <v>47</v>
          </cell>
          <cell r="N9721">
            <v>0</v>
          </cell>
          <cell r="O9721">
            <v>0</v>
          </cell>
          <cell r="P9721">
            <v>0</v>
          </cell>
        </row>
        <row r="9722">
          <cell r="M9722">
            <v>47</v>
          </cell>
          <cell r="N9722">
            <v>0</v>
          </cell>
          <cell r="O9722">
            <v>0</v>
          </cell>
          <cell r="P9722">
            <v>0</v>
          </cell>
        </row>
        <row r="9723">
          <cell r="M9723">
            <v>47</v>
          </cell>
          <cell r="N9723">
            <v>0</v>
          </cell>
          <cell r="O9723">
            <v>0</v>
          </cell>
          <cell r="P9723">
            <v>0</v>
          </cell>
        </row>
        <row r="9724">
          <cell r="M9724">
            <v>47</v>
          </cell>
          <cell r="N9724">
            <v>0</v>
          </cell>
          <cell r="O9724">
            <v>0</v>
          </cell>
          <cell r="P9724">
            <v>0</v>
          </cell>
        </row>
        <row r="9725">
          <cell r="M9725">
            <v>47</v>
          </cell>
          <cell r="N9725">
            <v>0</v>
          </cell>
          <cell r="O9725">
            <v>0</v>
          </cell>
          <cell r="P9725">
            <v>0</v>
          </cell>
        </row>
        <row r="9726">
          <cell r="M9726">
            <v>47</v>
          </cell>
          <cell r="N9726">
            <v>27302.29296875</v>
          </cell>
          <cell r="O9726">
            <v>5103.302734375</v>
          </cell>
          <cell r="P9726">
            <v>369</v>
          </cell>
        </row>
        <row r="9727">
          <cell r="M9727">
            <v>39</v>
          </cell>
          <cell r="N9727">
            <v>0</v>
          </cell>
          <cell r="O9727">
            <v>0</v>
          </cell>
          <cell r="P9727">
            <v>0</v>
          </cell>
        </row>
        <row r="9728">
          <cell r="M9728">
            <v>39</v>
          </cell>
          <cell r="N9728">
            <v>0</v>
          </cell>
          <cell r="O9728">
            <v>0</v>
          </cell>
          <cell r="P9728">
            <v>0</v>
          </cell>
        </row>
        <row r="9729">
          <cell r="M9729">
            <v>39</v>
          </cell>
          <cell r="N9729">
            <v>118186.8515625</v>
          </cell>
          <cell r="O9729">
            <v>22800.81640625</v>
          </cell>
          <cell r="P9729">
            <v>1530</v>
          </cell>
        </row>
        <row r="9730">
          <cell r="M9730">
            <v>39</v>
          </cell>
          <cell r="N9730">
            <v>316780.875</v>
          </cell>
          <cell r="O9730">
            <v>59875.39453125</v>
          </cell>
          <cell r="P9730">
            <v>4080</v>
          </cell>
        </row>
        <row r="9731">
          <cell r="M9731">
            <v>39</v>
          </cell>
          <cell r="N9731">
            <v>0</v>
          </cell>
          <cell r="O9731">
            <v>0</v>
          </cell>
          <cell r="P9731">
            <v>0</v>
          </cell>
        </row>
        <row r="9732">
          <cell r="M9732">
            <v>39</v>
          </cell>
          <cell r="N9732">
            <v>0</v>
          </cell>
          <cell r="O9732">
            <v>0</v>
          </cell>
          <cell r="P9732">
            <v>0</v>
          </cell>
        </row>
        <row r="9733">
          <cell r="M9733">
            <v>47</v>
          </cell>
          <cell r="N9733">
            <v>0</v>
          </cell>
          <cell r="O9733">
            <v>0</v>
          </cell>
          <cell r="P9733">
            <v>0</v>
          </cell>
        </row>
        <row r="9734">
          <cell r="M9734">
            <v>47</v>
          </cell>
          <cell r="N9734">
            <v>0</v>
          </cell>
          <cell r="O9734">
            <v>0</v>
          </cell>
          <cell r="P9734">
            <v>0</v>
          </cell>
        </row>
        <row r="9735">
          <cell r="M9735">
            <v>47</v>
          </cell>
          <cell r="N9735">
            <v>0</v>
          </cell>
          <cell r="O9735">
            <v>0</v>
          </cell>
          <cell r="P9735">
            <v>0</v>
          </cell>
        </row>
        <row r="9736">
          <cell r="M9736">
            <v>47</v>
          </cell>
          <cell r="N9736">
            <v>0</v>
          </cell>
          <cell r="O9736">
            <v>0</v>
          </cell>
          <cell r="P9736">
            <v>0</v>
          </cell>
        </row>
        <row r="9737">
          <cell r="M9737">
            <v>47</v>
          </cell>
          <cell r="N9737">
            <v>0</v>
          </cell>
          <cell r="O9737">
            <v>0</v>
          </cell>
          <cell r="P9737">
            <v>0</v>
          </cell>
        </row>
        <row r="9738">
          <cell r="M9738">
            <v>47</v>
          </cell>
          <cell r="N9738">
            <v>28077.9453125</v>
          </cell>
          <cell r="O9738">
            <v>5103.302734375</v>
          </cell>
          <cell r="P9738">
            <v>369</v>
          </cell>
        </row>
        <row r="9739">
          <cell r="M9739">
            <v>39</v>
          </cell>
          <cell r="N9739">
            <v>0</v>
          </cell>
          <cell r="O9739">
            <v>0</v>
          </cell>
          <cell r="P9739">
            <v>0</v>
          </cell>
        </row>
        <row r="9740">
          <cell r="M9740">
            <v>39</v>
          </cell>
          <cell r="N9740">
            <v>0</v>
          </cell>
          <cell r="O9740">
            <v>0</v>
          </cell>
          <cell r="P9740">
            <v>0</v>
          </cell>
        </row>
        <row r="9741">
          <cell r="M9741">
            <v>39</v>
          </cell>
          <cell r="N9741">
            <v>126947.09375</v>
          </cell>
          <cell r="O9741">
            <v>23610.375</v>
          </cell>
          <cell r="P9741">
            <v>1598</v>
          </cell>
        </row>
        <row r="9742">
          <cell r="M9742">
            <v>39</v>
          </cell>
          <cell r="N9742">
            <v>342071.4375</v>
          </cell>
          <cell r="O9742">
            <v>62760.5703125</v>
          </cell>
          <cell r="P9742">
            <v>4284</v>
          </cell>
        </row>
        <row r="9743">
          <cell r="M9743">
            <v>39</v>
          </cell>
          <cell r="N9743">
            <v>0</v>
          </cell>
          <cell r="O9743">
            <v>0</v>
          </cell>
          <cell r="P9743">
            <v>0</v>
          </cell>
        </row>
        <row r="9744">
          <cell r="M9744">
            <v>39</v>
          </cell>
          <cell r="N9744">
            <v>9291.6748046875</v>
          </cell>
          <cell r="O9744">
            <v>1811.767578125</v>
          </cell>
          <cell r="P9744">
            <v>123</v>
          </cell>
        </row>
        <row r="9745">
          <cell r="M9745">
            <v>47</v>
          </cell>
          <cell r="N9745">
            <v>0</v>
          </cell>
          <cell r="O9745">
            <v>0</v>
          </cell>
          <cell r="P9745">
            <v>0</v>
          </cell>
        </row>
        <row r="9746">
          <cell r="M9746">
            <v>47</v>
          </cell>
          <cell r="N9746">
            <v>0</v>
          </cell>
          <cell r="O9746">
            <v>0</v>
          </cell>
          <cell r="P9746">
            <v>0</v>
          </cell>
        </row>
        <row r="9747">
          <cell r="M9747">
            <v>47</v>
          </cell>
          <cell r="N9747">
            <v>0</v>
          </cell>
          <cell r="O9747">
            <v>0</v>
          </cell>
          <cell r="P9747">
            <v>0</v>
          </cell>
        </row>
        <row r="9748">
          <cell r="M9748">
            <v>47</v>
          </cell>
          <cell r="N9748">
            <v>0</v>
          </cell>
          <cell r="O9748">
            <v>0</v>
          </cell>
          <cell r="P9748">
            <v>0</v>
          </cell>
        </row>
        <row r="9749">
          <cell r="M9749">
            <v>47</v>
          </cell>
          <cell r="N9749">
            <v>0</v>
          </cell>
          <cell r="O9749">
            <v>0</v>
          </cell>
          <cell r="P9749">
            <v>0</v>
          </cell>
        </row>
        <row r="9750">
          <cell r="M9750">
            <v>47</v>
          </cell>
          <cell r="N9750">
            <v>28875.8125</v>
          </cell>
          <cell r="O9750">
            <v>5103.302734375</v>
          </cell>
          <cell r="P9750">
            <v>369</v>
          </cell>
        </row>
        <row r="9751">
          <cell r="M9751">
            <v>39</v>
          </cell>
          <cell r="N9751">
            <v>0</v>
          </cell>
          <cell r="O9751">
            <v>0</v>
          </cell>
          <cell r="P9751">
            <v>0</v>
          </cell>
        </row>
        <row r="9752">
          <cell r="M9752">
            <v>39</v>
          </cell>
          <cell r="N9752">
            <v>0</v>
          </cell>
          <cell r="O9752">
            <v>0</v>
          </cell>
          <cell r="P9752">
            <v>0</v>
          </cell>
        </row>
        <row r="9753">
          <cell r="M9753">
            <v>39</v>
          </cell>
          <cell r="N9753">
            <v>144442.984375</v>
          </cell>
          <cell r="O9753">
            <v>26180.69140625</v>
          </cell>
          <cell r="P9753">
            <v>1768</v>
          </cell>
        </row>
        <row r="9754">
          <cell r="M9754">
            <v>39</v>
          </cell>
          <cell r="N9754">
            <v>449508.40625</v>
          </cell>
          <cell r="O9754">
            <v>79922.6796875</v>
          </cell>
          <cell r="P9754">
            <v>5474</v>
          </cell>
        </row>
        <row r="9755">
          <cell r="M9755">
            <v>39</v>
          </cell>
          <cell r="N9755">
            <v>0</v>
          </cell>
          <cell r="O9755">
            <v>0</v>
          </cell>
          <cell r="P9755">
            <v>0</v>
          </cell>
        </row>
        <row r="9756">
          <cell r="M9756">
            <v>39</v>
          </cell>
          <cell r="N9756">
            <v>0</v>
          </cell>
          <cell r="O9756">
            <v>0</v>
          </cell>
          <cell r="P9756">
            <v>0</v>
          </cell>
        </row>
        <row r="9757">
          <cell r="M9757">
            <v>47</v>
          </cell>
          <cell r="N9757">
            <v>0</v>
          </cell>
          <cell r="O9757">
            <v>0</v>
          </cell>
          <cell r="P9757">
            <v>0</v>
          </cell>
        </row>
        <row r="9758">
          <cell r="M9758">
            <v>47</v>
          </cell>
          <cell r="N9758">
            <v>0</v>
          </cell>
          <cell r="O9758">
            <v>0</v>
          </cell>
          <cell r="P9758">
            <v>0</v>
          </cell>
        </row>
        <row r="9759">
          <cell r="M9759">
            <v>47</v>
          </cell>
          <cell r="N9759">
            <v>0</v>
          </cell>
          <cell r="O9759">
            <v>0</v>
          </cell>
          <cell r="P9759">
            <v>0</v>
          </cell>
        </row>
        <row r="9760">
          <cell r="M9760">
            <v>47</v>
          </cell>
          <cell r="N9760">
            <v>0</v>
          </cell>
          <cell r="O9760">
            <v>0</v>
          </cell>
          <cell r="P9760">
            <v>0</v>
          </cell>
        </row>
        <row r="9761">
          <cell r="M9761">
            <v>47</v>
          </cell>
          <cell r="N9761">
            <v>0</v>
          </cell>
          <cell r="O9761">
            <v>0</v>
          </cell>
          <cell r="P9761">
            <v>0</v>
          </cell>
        </row>
        <row r="9762">
          <cell r="M9762">
            <v>47</v>
          </cell>
          <cell r="N9762">
            <v>23097.1953125</v>
          </cell>
          <cell r="O9762">
            <v>3853.95727539063</v>
          </cell>
          <cell r="P9762">
            <v>287</v>
          </cell>
        </row>
        <row r="9763">
          <cell r="M9763">
            <v>39</v>
          </cell>
          <cell r="N9763">
            <v>0</v>
          </cell>
          <cell r="O9763">
            <v>0</v>
          </cell>
          <cell r="P9763">
            <v>0</v>
          </cell>
        </row>
        <row r="9764">
          <cell r="M9764">
            <v>39</v>
          </cell>
          <cell r="N9764">
            <v>0</v>
          </cell>
          <cell r="O9764">
            <v>0</v>
          </cell>
          <cell r="P9764">
            <v>0</v>
          </cell>
        </row>
        <row r="9765">
          <cell r="M9765">
            <v>39</v>
          </cell>
          <cell r="N9765">
            <v>162829.484375</v>
          </cell>
          <cell r="O9765">
            <v>28585.0078125</v>
          </cell>
          <cell r="P9765">
            <v>1938</v>
          </cell>
        </row>
        <row r="9766">
          <cell r="M9766">
            <v>39</v>
          </cell>
          <cell r="N9766">
            <v>557027.9375</v>
          </cell>
          <cell r="O9766">
            <v>96123.0390625</v>
          </cell>
          <cell r="P9766">
            <v>6596</v>
          </cell>
        </row>
        <row r="9767">
          <cell r="M9767">
            <v>39</v>
          </cell>
          <cell r="N9767">
            <v>0</v>
          </cell>
          <cell r="O9767">
            <v>0</v>
          </cell>
          <cell r="P9767">
            <v>0</v>
          </cell>
        </row>
        <row r="9768">
          <cell r="M9768">
            <v>39</v>
          </cell>
          <cell r="N9768">
            <v>0</v>
          </cell>
          <cell r="O9768">
            <v>0</v>
          </cell>
          <cell r="P9768">
            <v>0</v>
          </cell>
        </row>
        <row r="9769">
          <cell r="M9769">
            <v>47</v>
          </cell>
          <cell r="N9769">
            <v>0</v>
          </cell>
          <cell r="O9769">
            <v>0</v>
          </cell>
          <cell r="P9769">
            <v>0</v>
          </cell>
        </row>
        <row r="9770">
          <cell r="M9770">
            <v>47</v>
          </cell>
          <cell r="N9770">
            <v>0</v>
          </cell>
          <cell r="O9770">
            <v>0</v>
          </cell>
          <cell r="P9770">
            <v>0</v>
          </cell>
        </row>
        <row r="9771">
          <cell r="M9771">
            <v>47</v>
          </cell>
          <cell r="N9771">
            <v>0</v>
          </cell>
          <cell r="O9771">
            <v>0</v>
          </cell>
          <cell r="P9771">
            <v>0</v>
          </cell>
        </row>
        <row r="9772">
          <cell r="M9772">
            <v>47</v>
          </cell>
          <cell r="N9772">
            <v>0</v>
          </cell>
          <cell r="O9772">
            <v>0</v>
          </cell>
          <cell r="P9772">
            <v>0</v>
          </cell>
        </row>
        <row r="9773">
          <cell r="M9773">
            <v>47</v>
          </cell>
          <cell r="N9773">
            <v>0</v>
          </cell>
          <cell r="O9773">
            <v>0</v>
          </cell>
          <cell r="P9773">
            <v>0</v>
          </cell>
        </row>
        <row r="9774">
          <cell r="M9774">
            <v>47</v>
          </cell>
          <cell r="N9774">
            <v>54293.640625</v>
          </cell>
          <cell r="O9774">
            <v>8957.2607421875</v>
          </cell>
          <cell r="P9774">
            <v>656</v>
          </cell>
        </row>
        <row r="9775">
          <cell r="M9775">
            <v>39</v>
          </cell>
          <cell r="N9775">
            <v>0</v>
          </cell>
          <cell r="O9775">
            <v>0</v>
          </cell>
          <cell r="P9775">
            <v>0</v>
          </cell>
        </row>
        <row r="9776">
          <cell r="M9776">
            <v>39</v>
          </cell>
          <cell r="N9776">
            <v>0</v>
          </cell>
          <cell r="O9776">
            <v>0</v>
          </cell>
          <cell r="P9776">
            <v>0</v>
          </cell>
        </row>
        <row r="9777">
          <cell r="M9777">
            <v>39</v>
          </cell>
          <cell r="N9777">
            <v>190955.765625</v>
          </cell>
          <cell r="O9777">
            <v>32597.9140625</v>
          </cell>
          <cell r="P9777">
            <v>2210</v>
          </cell>
        </row>
        <row r="9778">
          <cell r="M9778">
            <v>39</v>
          </cell>
          <cell r="N9778">
            <v>634868.4375</v>
          </cell>
          <cell r="O9778">
            <v>106387.0859375</v>
          </cell>
          <cell r="P9778">
            <v>7310</v>
          </cell>
        </row>
        <row r="9779">
          <cell r="M9779">
            <v>39</v>
          </cell>
          <cell r="N9779">
            <v>0</v>
          </cell>
          <cell r="O9779">
            <v>0</v>
          </cell>
          <cell r="P9779">
            <v>0</v>
          </cell>
        </row>
        <row r="9780">
          <cell r="M9780">
            <v>39</v>
          </cell>
          <cell r="N9780">
            <v>0</v>
          </cell>
          <cell r="O9780">
            <v>0</v>
          </cell>
          <cell r="P9780">
            <v>0</v>
          </cell>
        </row>
        <row r="9781">
          <cell r="M9781">
            <v>47</v>
          </cell>
          <cell r="N9781">
            <v>0</v>
          </cell>
          <cell r="O9781">
            <v>0</v>
          </cell>
          <cell r="P9781">
            <v>0</v>
          </cell>
        </row>
        <row r="9782">
          <cell r="M9782">
            <v>47</v>
          </cell>
          <cell r="N9782">
            <v>0</v>
          </cell>
          <cell r="O9782">
            <v>0</v>
          </cell>
          <cell r="P9782">
            <v>0</v>
          </cell>
        </row>
        <row r="9783">
          <cell r="M9783">
            <v>47</v>
          </cell>
          <cell r="N9783">
            <v>0</v>
          </cell>
          <cell r="O9783">
            <v>0</v>
          </cell>
          <cell r="P9783">
            <v>0</v>
          </cell>
        </row>
        <row r="9784">
          <cell r="M9784">
            <v>47</v>
          </cell>
          <cell r="N9784">
            <v>0</v>
          </cell>
          <cell r="O9784">
            <v>0</v>
          </cell>
          <cell r="P9784">
            <v>0</v>
          </cell>
        </row>
        <row r="9785">
          <cell r="M9785">
            <v>47</v>
          </cell>
          <cell r="N9785">
            <v>0</v>
          </cell>
          <cell r="O9785">
            <v>0</v>
          </cell>
          <cell r="P9785">
            <v>0</v>
          </cell>
        </row>
        <row r="9786">
          <cell r="M9786">
            <v>47</v>
          </cell>
          <cell r="N9786">
            <v>55837.609375</v>
          </cell>
          <cell r="O9786">
            <v>9109.427734375</v>
          </cell>
          <cell r="P9786">
            <v>656</v>
          </cell>
        </row>
        <row r="9787">
          <cell r="M9787">
            <v>39</v>
          </cell>
          <cell r="N9787">
            <v>0</v>
          </cell>
          <cell r="O9787">
            <v>0</v>
          </cell>
          <cell r="P9787">
            <v>0</v>
          </cell>
        </row>
        <row r="9788">
          <cell r="M9788">
            <v>39</v>
          </cell>
          <cell r="N9788">
            <v>0</v>
          </cell>
          <cell r="O9788">
            <v>0</v>
          </cell>
          <cell r="P9788">
            <v>0</v>
          </cell>
        </row>
        <row r="9789">
          <cell r="M9789">
            <v>39</v>
          </cell>
          <cell r="N9789">
            <v>241704.671875</v>
          </cell>
          <cell r="O9789">
            <v>40142.86328125</v>
          </cell>
          <cell r="P9789">
            <v>2720</v>
          </cell>
        </row>
        <row r="9790">
          <cell r="M9790">
            <v>39</v>
          </cell>
          <cell r="N9790">
            <v>652919.8125</v>
          </cell>
          <cell r="O9790">
            <v>106553.078125</v>
          </cell>
          <cell r="P9790">
            <v>7310</v>
          </cell>
        </row>
        <row r="9791">
          <cell r="M9791">
            <v>39</v>
          </cell>
          <cell r="N9791">
            <v>0</v>
          </cell>
          <cell r="O9791">
            <v>0</v>
          </cell>
          <cell r="P9791">
            <v>0</v>
          </cell>
        </row>
        <row r="9792">
          <cell r="M9792">
            <v>39</v>
          </cell>
          <cell r="N9792">
            <v>10393.6806640625</v>
          </cell>
          <cell r="O9792">
            <v>1811.767578125</v>
          </cell>
          <cell r="P9792">
            <v>123</v>
          </cell>
        </row>
        <row r="9793">
          <cell r="M9793">
            <v>47</v>
          </cell>
          <cell r="N9793">
            <v>0</v>
          </cell>
          <cell r="O9793">
            <v>0</v>
          </cell>
          <cell r="P9793">
            <v>0</v>
          </cell>
        </row>
        <row r="9794">
          <cell r="M9794">
            <v>47</v>
          </cell>
          <cell r="N9794">
            <v>0</v>
          </cell>
          <cell r="O9794">
            <v>0</v>
          </cell>
          <cell r="P9794">
            <v>0</v>
          </cell>
        </row>
        <row r="9795">
          <cell r="M9795">
            <v>48.299999237060497</v>
          </cell>
          <cell r="N9795">
            <v>0</v>
          </cell>
          <cell r="O9795">
            <v>0</v>
          </cell>
          <cell r="P9795">
            <v>0</v>
          </cell>
        </row>
        <row r="9796">
          <cell r="M9796">
            <v>48.299999237060497</v>
          </cell>
          <cell r="N9796">
            <v>0</v>
          </cell>
          <cell r="O9796">
            <v>0</v>
          </cell>
          <cell r="P9796">
            <v>0</v>
          </cell>
        </row>
        <row r="9797">
          <cell r="M9797">
            <v>48.299999237060497</v>
          </cell>
          <cell r="N9797">
            <v>0</v>
          </cell>
          <cell r="O9797">
            <v>388335.40625</v>
          </cell>
          <cell r="P9797">
            <v>29011.642578125</v>
          </cell>
        </row>
        <row r="9798">
          <cell r="M9798">
            <v>48.299999237060497</v>
          </cell>
          <cell r="N9798">
            <v>0</v>
          </cell>
          <cell r="O9798">
            <v>0</v>
          </cell>
          <cell r="P9798">
            <v>0</v>
          </cell>
        </row>
        <row r="9799">
          <cell r="M9799">
            <v>39.099998474121101</v>
          </cell>
          <cell r="N9799">
            <v>8082.7216796875</v>
          </cell>
          <cell r="O9799">
            <v>1131.033203125</v>
          </cell>
          <cell r="P9799">
            <v>68</v>
          </cell>
        </row>
        <row r="9800">
          <cell r="M9800">
            <v>39.099998474121101</v>
          </cell>
          <cell r="N9800">
            <v>20480.939453125</v>
          </cell>
          <cell r="O9800">
            <v>2572.5830078125</v>
          </cell>
          <cell r="P9800">
            <v>170</v>
          </cell>
        </row>
        <row r="9801">
          <cell r="M9801">
            <v>39.099998474121101</v>
          </cell>
          <cell r="N9801">
            <v>63373.546875</v>
          </cell>
          <cell r="O9801">
            <v>7887.7490234375</v>
          </cell>
          <cell r="P9801">
            <v>510</v>
          </cell>
        </row>
        <row r="9802">
          <cell r="M9802">
            <v>39.099998474121101</v>
          </cell>
          <cell r="N9802">
            <v>4242.4111328125</v>
          </cell>
          <cell r="O9802">
            <v>650.5166015625</v>
          </cell>
          <cell r="P9802">
            <v>34</v>
          </cell>
        </row>
        <row r="9803">
          <cell r="M9803">
            <v>39.099998474121101</v>
          </cell>
          <cell r="N9803">
            <v>0</v>
          </cell>
          <cell r="O9803">
            <v>0</v>
          </cell>
          <cell r="P9803">
            <v>0</v>
          </cell>
        </row>
        <row r="9804">
          <cell r="M9804">
            <v>39.099998474121101</v>
          </cell>
          <cell r="N9804">
            <v>76231.0390625</v>
          </cell>
          <cell r="O9804">
            <v>9281.7724609375</v>
          </cell>
          <cell r="P9804">
            <v>656</v>
          </cell>
        </row>
        <row r="9805">
          <cell r="M9805">
            <v>48.299999237060497</v>
          </cell>
          <cell r="N9805">
            <v>0</v>
          </cell>
          <cell r="O9805">
            <v>0</v>
          </cell>
          <cell r="P9805">
            <v>0</v>
          </cell>
        </row>
        <row r="9806">
          <cell r="M9806">
            <v>48.299999237060497</v>
          </cell>
          <cell r="N9806">
            <v>0</v>
          </cell>
          <cell r="O9806">
            <v>0</v>
          </cell>
          <cell r="P9806">
            <v>0</v>
          </cell>
        </row>
        <row r="9807">
          <cell r="M9807">
            <v>48.299999237060497</v>
          </cell>
          <cell r="N9807">
            <v>0</v>
          </cell>
          <cell r="O9807">
            <v>0</v>
          </cell>
          <cell r="P9807">
            <v>0</v>
          </cell>
        </row>
        <row r="9808">
          <cell r="M9808">
            <v>48.299999237060497</v>
          </cell>
          <cell r="N9808">
            <v>0</v>
          </cell>
          <cell r="O9808">
            <v>0</v>
          </cell>
          <cell r="P9808">
            <v>0</v>
          </cell>
        </row>
        <row r="9809">
          <cell r="M9809">
            <v>48.299999237060497</v>
          </cell>
          <cell r="N9809">
            <v>0</v>
          </cell>
          <cell r="O9809">
            <v>0</v>
          </cell>
          <cell r="P9809">
            <v>0</v>
          </cell>
        </row>
        <row r="9810">
          <cell r="M9810">
            <v>48.299999237060497</v>
          </cell>
          <cell r="N9810">
            <v>72149.5078125</v>
          </cell>
          <cell r="O9810">
            <v>9111.7724609375</v>
          </cell>
          <cell r="P9810">
            <v>656</v>
          </cell>
        </row>
        <row r="9811">
          <cell r="M9811">
            <v>39.099998474121101</v>
          </cell>
          <cell r="N9811">
            <v>0</v>
          </cell>
          <cell r="O9811">
            <v>0</v>
          </cell>
          <cell r="P9811">
            <v>0</v>
          </cell>
        </row>
        <row r="9812">
          <cell r="M9812">
            <v>39.099998474121101</v>
          </cell>
          <cell r="N9812">
            <v>0</v>
          </cell>
          <cell r="O9812">
            <v>0</v>
          </cell>
          <cell r="P9812">
            <v>0</v>
          </cell>
        </row>
        <row r="9813">
          <cell r="M9813">
            <v>39.099998474121101</v>
          </cell>
          <cell r="N9813">
            <v>23428.923828125</v>
          </cell>
          <cell r="O9813">
            <v>3223.099609375</v>
          </cell>
          <cell r="P9813">
            <v>204</v>
          </cell>
        </row>
        <row r="9814">
          <cell r="M9814">
            <v>39.099998474121101</v>
          </cell>
          <cell r="N9814">
            <v>19586.630859375</v>
          </cell>
          <cell r="O9814">
            <v>2572.5830078125</v>
          </cell>
          <cell r="P9814">
            <v>170</v>
          </cell>
        </row>
        <row r="9815">
          <cell r="M9815">
            <v>39.099998474121101</v>
          </cell>
          <cell r="N9815">
            <v>0</v>
          </cell>
          <cell r="O9815">
            <v>0</v>
          </cell>
          <cell r="P9815">
            <v>0</v>
          </cell>
        </row>
        <row r="9816">
          <cell r="M9816">
            <v>39.099998474121101</v>
          </cell>
          <cell r="N9816">
            <v>0</v>
          </cell>
          <cell r="O9816">
            <v>0</v>
          </cell>
          <cell r="P9816">
            <v>0</v>
          </cell>
        </row>
        <row r="9817">
          <cell r="M9817">
            <v>48.299999237060497</v>
          </cell>
          <cell r="N9817">
            <v>0</v>
          </cell>
          <cell r="O9817">
            <v>0</v>
          </cell>
          <cell r="P9817">
            <v>0</v>
          </cell>
        </row>
        <row r="9818">
          <cell r="M9818">
            <v>48.299999237060497</v>
          </cell>
          <cell r="N9818">
            <v>0</v>
          </cell>
          <cell r="O9818">
            <v>0</v>
          </cell>
          <cell r="P9818">
            <v>0</v>
          </cell>
        </row>
        <row r="9819">
          <cell r="M9819">
            <v>48.299999237060497</v>
          </cell>
          <cell r="N9819">
            <v>0</v>
          </cell>
          <cell r="O9819">
            <v>0</v>
          </cell>
          <cell r="P9819">
            <v>0</v>
          </cell>
        </row>
        <row r="9820">
          <cell r="M9820">
            <v>48.299999237060497</v>
          </cell>
          <cell r="N9820">
            <v>0</v>
          </cell>
          <cell r="O9820">
            <v>0</v>
          </cell>
          <cell r="P9820">
            <v>0</v>
          </cell>
        </row>
        <row r="9821">
          <cell r="M9821">
            <v>48.299999237060497</v>
          </cell>
          <cell r="N9821">
            <v>0</v>
          </cell>
          <cell r="O9821">
            <v>0</v>
          </cell>
          <cell r="P9821">
            <v>0</v>
          </cell>
        </row>
        <row r="9822">
          <cell r="M9822">
            <v>48.299999237060497</v>
          </cell>
          <cell r="N9822">
            <v>57534.05859375</v>
          </cell>
          <cell r="O9822">
            <v>9111.7724609375</v>
          </cell>
          <cell r="P9822">
            <v>656</v>
          </cell>
        </row>
        <row r="9823">
          <cell r="M9823">
            <v>39.099998474121101</v>
          </cell>
          <cell r="N9823">
            <v>0</v>
          </cell>
          <cell r="O9823">
            <v>0</v>
          </cell>
          <cell r="P9823">
            <v>0</v>
          </cell>
        </row>
        <row r="9824">
          <cell r="M9824">
            <v>39.099998474121101</v>
          </cell>
          <cell r="N9824">
            <v>0</v>
          </cell>
          <cell r="O9824">
            <v>0</v>
          </cell>
          <cell r="P9824">
            <v>0</v>
          </cell>
        </row>
        <row r="9825">
          <cell r="M9825">
            <v>39.099998474121101</v>
          </cell>
          <cell r="N9825">
            <v>15566.81640625</v>
          </cell>
          <cell r="O9825">
            <v>2572.5830078125</v>
          </cell>
          <cell r="P9825">
            <v>170</v>
          </cell>
        </row>
        <row r="9826">
          <cell r="M9826">
            <v>39.099998474121101</v>
          </cell>
          <cell r="N9826">
            <v>43760.65625</v>
          </cell>
          <cell r="O9826">
            <v>7067.232421875</v>
          </cell>
          <cell r="P9826">
            <v>476</v>
          </cell>
        </row>
        <row r="9827">
          <cell r="M9827">
            <v>39.099998474121101</v>
          </cell>
          <cell r="N9827">
            <v>0</v>
          </cell>
          <cell r="O9827">
            <v>0</v>
          </cell>
          <cell r="P9827">
            <v>0</v>
          </cell>
        </row>
        <row r="9828">
          <cell r="M9828">
            <v>39.099998474121101</v>
          </cell>
          <cell r="N9828">
            <v>0</v>
          </cell>
          <cell r="O9828">
            <v>0</v>
          </cell>
          <cell r="P9828">
            <v>0</v>
          </cell>
        </row>
        <row r="9829">
          <cell r="M9829">
            <v>48.299999237060497</v>
          </cell>
          <cell r="N9829">
            <v>0</v>
          </cell>
          <cell r="O9829">
            <v>0</v>
          </cell>
          <cell r="P9829">
            <v>0</v>
          </cell>
        </row>
        <row r="9830">
          <cell r="M9830">
            <v>48.299999237060497</v>
          </cell>
          <cell r="N9830">
            <v>0</v>
          </cell>
          <cell r="O9830">
            <v>0</v>
          </cell>
          <cell r="P9830">
            <v>0</v>
          </cell>
        </row>
        <row r="9831">
          <cell r="M9831">
            <v>48.299999237060497</v>
          </cell>
          <cell r="N9831">
            <v>0</v>
          </cell>
          <cell r="O9831">
            <v>0</v>
          </cell>
          <cell r="P9831">
            <v>0</v>
          </cell>
        </row>
        <row r="9832">
          <cell r="M9832">
            <v>48.299999237060497</v>
          </cell>
          <cell r="N9832">
            <v>0</v>
          </cell>
          <cell r="O9832">
            <v>0</v>
          </cell>
          <cell r="P9832">
            <v>0</v>
          </cell>
        </row>
        <row r="9833">
          <cell r="M9833">
            <v>48.299999237060497</v>
          </cell>
          <cell r="N9833">
            <v>0</v>
          </cell>
          <cell r="O9833">
            <v>0</v>
          </cell>
          <cell r="P9833">
            <v>0</v>
          </cell>
        </row>
        <row r="9834">
          <cell r="M9834">
            <v>48.299999237060497</v>
          </cell>
          <cell r="N9834">
            <v>45511.45703125</v>
          </cell>
          <cell r="O9834">
            <v>9111.7724609375</v>
          </cell>
          <cell r="P9834">
            <v>656</v>
          </cell>
        </row>
        <row r="9835">
          <cell r="M9835">
            <v>39.099998474121101</v>
          </cell>
          <cell r="N9835">
            <v>0</v>
          </cell>
          <cell r="O9835">
            <v>0</v>
          </cell>
          <cell r="P9835">
            <v>0</v>
          </cell>
        </row>
        <row r="9836">
          <cell r="M9836">
            <v>39.099998474121101</v>
          </cell>
          <cell r="N9836">
            <v>0</v>
          </cell>
          <cell r="O9836">
            <v>0</v>
          </cell>
          <cell r="P9836">
            <v>0</v>
          </cell>
        </row>
        <row r="9837">
          <cell r="M9837">
            <v>39.099998474121101</v>
          </cell>
          <cell r="N9837">
            <v>9848.6689453125</v>
          </cell>
          <cell r="O9837">
            <v>2092.06640625</v>
          </cell>
          <cell r="P9837">
            <v>136</v>
          </cell>
        </row>
        <row r="9838">
          <cell r="M9838">
            <v>39.099998474121101</v>
          </cell>
          <cell r="N9838">
            <v>0</v>
          </cell>
          <cell r="O9838">
            <v>0</v>
          </cell>
          <cell r="P9838">
            <v>0</v>
          </cell>
        </row>
        <row r="9839">
          <cell r="M9839">
            <v>39.099998474121101</v>
          </cell>
          <cell r="N9839">
            <v>0</v>
          </cell>
          <cell r="O9839">
            <v>0</v>
          </cell>
          <cell r="P9839">
            <v>0</v>
          </cell>
        </row>
        <row r="9840">
          <cell r="M9840">
            <v>39.099998474121101</v>
          </cell>
          <cell r="N9840">
            <v>8471.064453125</v>
          </cell>
          <cell r="O9840">
            <v>1814.70727539063</v>
          </cell>
          <cell r="P9840">
            <v>123</v>
          </cell>
        </row>
        <row r="9841">
          <cell r="M9841">
            <v>48.299999237060497</v>
          </cell>
          <cell r="N9841">
            <v>0</v>
          </cell>
          <cell r="O9841">
            <v>0</v>
          </cell>
          <cell r="P9841">
            <v>0</v>
          </cell>
        </row>
        <row r="9842">
          <cell r="M9842">
            <v>48.299999237060497</v>
          </cell>
          <cell r="N9842">
            <v>0</v>
          </cell>
          <cell r="O9842">
            <v>0</v>
          </cell>
          <cell r="P9842">
            <v>0</v>
          </cell>
        </row>
        <row r="9843">
          <cell r="M9843">
            <v>48.299999237060497</v>
          </cell>
          <cell r="N9843">
            <v>0</v>
          </cell>
          <cell r="O9843">
            <v>0</v>
          </cell>
          <cell r="P9843">
            <v>0</v>
          </cell>
        </row>
        <row r="9844">
          <cell r="M9844">
            <v>48.299999237060497</v>
          </cell>
          <cell r="N9844">
            <v>0</v>
          </cell>
          <cell r="O9844">
            <v>0</v>
          </cell>
          <cell r="P9844">
            <v>0</v>
          </cell>
        </row>
        <row r="9845">
          <cell r="M9845">
            <v>48.299999237060497</v>
          </cell>
          <cell r="N9845">
            <v>0</v>
          </cell>
          <cell r="O9845">
            <v>0</v>
          </cell>
          <cell r="P9845">
            <v>0</v>
          </cell>
        </row>
        <row r="9846">
          <cell r="M9846">
            <v>48.299999237060497</v>
          </cell>
          <cell r="N9846">
            <v>26186.375</v>
          </cell>
          <cell r="O9846">
            <v>5104.1220703125</v>
          </cell>
          <cell r="P9846">
            <v>369</v>
          </cell>
        </row>
        <row r="9847">
          <cell r="M9847">
            <v>39.099998474121101</v>
          </cell>
          <cell r="N9847">
            <v>0</v>
          </cell>
          <cell r="O9847">
            <v>0</v>
          </cell>
          <cell r="P9847">
            <v>0</v>
          </cell>
        </row>
        <row r="9848">
          <cell r="M9848">
            <v>39.099998474121101</v>
          </cell>
          <cell r="N9848">
            <v>0</v>
          </cell>
          <cell r="O9848">
            <v>0</v>
          </cell>
          <cell r="P9848">
            <v>0</v>
          </cell>
        </row>
        <row r="9849">
          <cell r="M9849">
            <v>39.099998474121101</v>
          </cell>
          <cell r="N9849">
            <v>5037.0634765625</v>
          </cell>
          <cell r="O9849">
            <v>1131.033203125</v>
          </cell>
          <cell r="P9849">
            <v>68</v>
          </cell>
        </row>
        <row r="9850">
          <cell r="M9850">
            <v>39.099998474121101</v>
          </cell>
          <cell r="N9850">
            <v>0</v>
          </cell>
          <cell r="O9850">
            <v>0</v>
          </cell>
          <cell r="P9850">
            <v>0</v>
          </cell>
        </row>
        <row r="9851">
          <cell r="M9851">
            <v>39.099998474121101</v>
          </cell>
          <cell r="N9851">
            <v>0</v>
          </cell>
          <cell r="O9851">
            <v>0</v>
          </cell>
          <cell r="P9851">
            <v>0</v>
          </cell>
        </row>
        <row r="9852">
          <cell r="M9852">
            <v>39.099998474121101</v>
          </cell>
          <cell r="N9852">
            <v>0</v>
          </cell>
          <cell r="O9852">
            <v>0</v>
          </cell>
          <cell r="P9852">
            <v>0</v>
          </cell>
        </row>
        <row r="9853">
          <cell r="M9853">
            <v>48.299999237060497</v>
          </cell>
          <cell r="N9853">
            <v>0</v>
          </cell>
          <cell r="O9853">
            <v>0</v>
          </cell>
          <cell r="P9853">
            <v>0</v>
          </cell>
        </row>
        <row r="9854">
          <cell r="M9854">
            <v>48.299999237060497</v>
          </cell>
          <cell r="N9854">
            <v>0</v>
          </cell>
          <cell r="O9854">
            <v>0</v>
          </cell>
          <cell r="P9854">
            <v>0</v>
          </cell>
        </row>
        <row r="9855">
          <cell r="M9855">
            <v>48.299999237060497</v>
          </cell>
          <cell r="N9855">
            <v>0</v>
          </cell>
          <cell r="O9855">
            <v>0</v>
          </cell>
          <cell r="P9855">
            <v>0</v>
          </cell>
        </row>
        <row r="9856">
          <cell r="M9856">
            <v>48.299999237060497</v>
          </cell>
          <cell r="N9856">
            <v>0</v>
          </cell>
          <cell r="O9856">
            <v>0</v>
          </cell>
          <cell r="P9856">
            <v>0</v>
          </cell>
        </row>
        <row r="9857">
          <cell r="M9857">
            <v>48.299999237060497</v>
          </cell>
          <cell r="N9857">
            <v>0</v>
          </cell>
          <cell r="O9857">
            <v>0</v>
          </cell>
          <cell r="P9857">
            <v>0</v>
          </cell>
        </row>
        <row r="9858">
          <cell r="M9858">
            <v>48.299999237060497</v>
          </cell>
          <cell r="N9858">
            <v>23800.451171875</v>
          </cell>
          <cell r="O9858">
            <v>4555.88623046875</v>
          </cell>
          <cell r="P9858">
            <v>328</v>
          </cell>
        </row>
        <row r="9859">
          <cell r="M9859">
            <v>39.099998474121101</v>
          </cell>
          <cell r="N9859">
            <v>0</v>
          </cell>
          <cell r="O9859">
            <v>0</v>
          </cell>
          <cell r="P9859">
            <v>0</v>
          </cell>
        </row>
        <row r="9860">
          <cell r="M9860">
            <v>39.099998474121101</v>
          </cell>
          <cell r="N9860">
            <v>0</v>
          </cell>
          <cell r="O9860">
            <v>0</v>
          </cell>
          <cell r="P9860">
            <v>0</v>
          </cell>
        </row>
        <row r="9861">
          <cell r="M9861">
            <v>39.099998474121101</v>
          </cell>
          <cell r="N9861">
            <v>10300.7392578125</v>
          </cell>
          <cell r="O9861">
            <v>2092.06640625</v>
          </cell>
          <cell r="P9861">
            <v>136</v>
          </cell>
        </row>
        <row r="9862">
          <cell r="M9862">
            <v>39.099998474121101</v>
          </cell>
          <cell r="N9862">
            <v>0</v>
          </cell>
          <cell r="O9862">
            <v>0</v>
          </cell>
          <cell r="P9862">
            <v>0</v>
          </cell>
        </row>
        <row r="9863">
          <cell r="M9863">
            <v>39.099998474121101</v>
          </cell>
          <cell r="N9863">
            <v>0</v>
          </cell>
          <cell r="O9863">
            <v>0</v>
          </cell>
          <cell r="P9863">
            <v>0</v>
          </cell>
        </row>
        <row r="9864">
          <cell r="M9864">
            <v>39.099998474121101</v>
          </cell>
          <cell r="N9864">
            <v>0</v>
          </cell>
          <cell r="O9864">
            <v>0</v>
          </cell>
          <cell r="P9864">
            <v>0</v>
          </cell>
        </row>
        <row r="9865">
          <cell r="M9865">
            <v>48.299999237060497</v>
          </cell>
          <cell r="N9865">
            <v>0</v>
          </cell>
          <cell r="O9865">
            <v>0</v>
          </cell>
          <cell r="P9865">
            <v>0</v>
          </cell>
        </row>
        <row r="9866">
          <cell r="M9866">
            <v>48.299999237060497</v>
          </cell>
          <cell r="N9866">
            <v>0</v>
          </cell>
          <cell r="O9866">
            <v>0</v>
          </cell>
          <cell r="P9866">
            <v>0</v>
          </cell>
        </row>
        <row r="9867">
          <cell r="M9867">
            <v>48.299999237060497</v>
          </cell>
          <cell r="N9867">
            <v>0</v>
          </cell>
          <cell r="O9867">
            <v>0</v>
          </cell>
          <cell r="P9867">
            <v>0</v>
          </cell>
        </row>
        <row r="9868">
          <cell r="M9868">
            <v>48.299999237060497</v>
          </cell>
          <cell r="N9868">
            <v>0</v>
          </cell>
          <cell r="O9868">
            <v>0</v>
          </cell>
          <cell r="P9868">
            <v>0</v>
          </cell>
        </row>
        <row r="9869">
          <cell r="M9869">
            <v>48.299999237060497</v>
          </cell>
          <cell r="N9869">
            <v>0</v>
          </cell>
          <cell r="O9869">
            <v>0</v>
          </cell>
          <cell r="P9869">
            <v>0</v>
          </cell>
        </row>
        <row r="9870">
          <cell r="M9870">
            <v>48.299999237060497</v>
          </cell>
          <cell r="N9870">
            <v>23888.16796875</v>
          </cell>
          <cell r="O9870">
            <v>4555.88623046875</v>
          </cell>
          <cell r="P9870">
            <v>328</v>
          </cell>
        </row>
        <row r="9871">
          <cell r="M9871">
            <v>39.099998474121101</v>
          </cell>
          <cell r="N9871">
            <v>0</v>
          </cell>
          <cell r="O9871">
            <v>0</v>
          </cell>
          <cell r="P9871">
            <v>0</v>
          </cell>
        </row>
        <row r="9872">
          <cell r="M9872">
            <v>39.099998474121101</v>
          </cell>
          <cell r="N9872">
            <v>0</v>
          </cell>
          <cell r="O9872">
            <v>0</v>
          </cell>
          <cell r="P9872">
            <v>0</v>
          </cell>
        </row>
        <row r="9873">
          <cell r="M9873">
            <v>39.099998474121101</v>
          </cell>
          <cell r="N9873">
            <v>10338.9873046875</v>
          </cell>
          <cell r="O9873">
            <v>2092.06640625</v>
          </cell>
          <cell r="P9873">
            <v>136</v>
          </cell>
        </row>
        <row r="9874">
          <cell r="M9874">
            <v>39.099998474121101</v>
          </cell>
          <cell r="N9874">
            <v>38971.578125</v>
          </cell>
          <cell r="O9874">
            <v>7547.7490234375</v>
          </cell>
          <cell r="P9874">
            <v>510</v>
          </cell>
        </row>
        <row r="9875">
          <cell r="M9875">
            <v>39.099998474121101</v>
          </cell>
          <cell r="N9875">
            <v>0</v>
          </cell>
          <cell r="O9875">
            <v>0</v>
          </cell>
          <cell r="P9875">
            <v>0</v>
          </cell>
        </row>
        <row r="9876">
          <cell r="M9876">
            <v>39.099998474121101</v>
          </cell>
          <cell r="N9876">
            <v>0</v>
          </cell>
          <cell r="O9876">
            <v>0</v>
          </cell>
          <cell r="P9876">
            <v>0</v>
          </cell>
        </row>
        <row r="9877">
          <cell r="M9877">
            <v>48.299999237060497</v>
          </cell>
          <cell r="N9877">
            <v>0</v>
          </cell>
          <cell r="O9877">
            <v>0</v>
          </cell>
          <cell r="P9877">
            <v>0</v>
          </cell>
        </row>
        <row r="9878">
          <cell r="M9878">
            <v>48.299999237060497</v>
          </cell>
          <cell r="N9878">
            <v>0</v>
          </cell>
          <cell r="O9878">
            <v>0</v>
          </cell>
          <cell r="P9878">
            <v>0</v>
          </cell>
        </row>
        <row r="9879">
          <cell r="M9879">
            <v>48.299999237060497</v>
          </cell>
          <cell r="N9879">
            <v>0</v>
          </cell>
          <cell r="O9879">
            <v>0</v>
          </cell>
          <cell r="P9879">
            <v>0</v>
          </cell>
        </row>
        <row r="9880">
          <cell r="M9880">
            <v>48.299999237060497</v>
          </cell>
          <cell r="N9880">
            <v>0</v>
          </cell>
          <cell r="O9880">
            <v>0</v>
          </cell>
          <cell r="P9880">
            <v>0</v>
          </cell>
        </row>
        <row r="9881">
          <cell r="M9881">
            <v>48.299999237060497</v>
          </cell>
          <cell r="N9881">
            <v>0</v>
          </cell>
          <cell r="O9881">
            <v>0</v>
          </cell>
          <cell r="P9881">
            <v>0</v>
          </cell>
        </row>
        <row r="9882">
          <cell r="M9882">
            <v>48.299999237060497</v>
          </cell>
          <cell r="N9882">
            <v>23977.640625</v>
          </cell>
          <cell r="O9882">
            <v>4555.88623046875</v>
          </cell>
          <cell r="P9882">
            <v>328</v>
          </cell>
        </row>
        <row r="9883">
          <cell r="M9883">
            <v>39.099998474121101</v>
          </cell>
          <cell r="N9883">
            <v>0</v>
          </cell>
          <cell r="O9883">
            <v>0</v>
          </cell>
          <cell r="P9883">
            <v>0</v>
          </cell>
        </row>
        <row r="9884">
          <cell r="M9884">
            <v>39.099998474121101</v>
          </cell>
          <cell r="N9884">
            <v>0</v>
          </cell>
          <cell r="O9884">
            <v>0</v>
          </cell>
          <cell r="P9884">
            <v>0</v>
          </cell>
        </row>
        <row r="9885">
          <cell r="M9885">
            <v>39.099998474121101</v>
          </cell>
          <cell r="N9885">
            <v>15567.009765625</v>
          </cell>
          <cell r="O9885">
            <v>3223.099609375</v>
          </cell>
          <cell r="P9885">
            <v>204</v>
          </cell>
        </row>
        <row r="9886">
          <cell r="M9886">
            <v>39.099998474121101</v>
          </cell>
          <cell r="N9886">
            <v>93882.9453125</v>
          </cell>
          <cell r="O9886">
            <v>18318.6015625</v>
          </cell>
          <cell r="P9886">
            <v>1224</v>
          </cell>
        </row>
        <row r="9887">
          <cell r="M9887">
            <v>39.099998474121101</v>
          </cell>
          <cell r="N9887">
            <v>0</v>
          </cell>
          <cell r="O9887">
            <v>0</v>
          </cell>
          <cell r="P9887">
            <v>0</v>
          </cell>
        </row>
        <row r="9888">
          <cell r="M9888">
            <v>39.099998474121101</v>
          </cell>
          <cell r="N9888">
            <v>0</v>
          </cell>
          <cell r="O9888">
            <v>0</v>
          </cell>
          <cell r="P9888">
            <v>0</v>
          </cell>
        </row>
        <row r="9889">
          <cell r="M9889">
            <v>48.299999237060497</v>
          </cell>
          <cell r="N9889">
            <v>0</v>
          </cell>
          <cell r="O9889">
            <v>0</v>
          </cell>
          <cell r="P9889">
            <v>0</v>
          </cell>
        </row>
        <row r="9890">
          <cell r="M9890">
            <v>48.299999237060497</v>
          </cell>
          <cell r="N9890">
            <v>0</v>
          </cell>
          <cell r="O9890">
            <v>0</v>
          </cell>
          <cell r="P9890">
            <v>0</v>
          </cell>
        </row>
        <row r="9891">
          <cell r="M9891">
            <v>48.299999237060497</v>
          </cell>
          <cell r="N9891">
            <v>0</v>
          </cell>
          <cell r="O9891">
            <v>0</v>
          </cell>
          <cell r="P9891">
            <v>0</v>
          </cell>
        </row>
        <row r="9892">
          <cell r="M9892">
            <v>48.299999237060497</v>
          </cell>
          <cell r="N9892">
            <v>0</v>
          </cell>
          <cell r="O9892">
            <v>0</v>
          </cell>
          <cell r="P9892">
            <v>0</v>
          </cell>
        </row>
        <row r="9893">
          <cell r="M9893">
            <v>48.299999237060497</v>
          </cell>
          <cell r="N9893">
            <v>0</v>
          </cell>
          <cell r="O9893">
            <v>0</v>
          </cell>
          <cell r="P9893">
            <v>0</v>
          </cell>
        </row>
        <row r="9894">
          <cell r="M9894">
            <v>48.299999237060497</v>
          </cell>
          <cell r="N9894">
            <v>24067.986328125</v>
          </cell>
          <cell r="O9894">
            <v>4555.88623046875</v>
          </cell>
          <cell r="P9894">
            <v>328</v>
          </cell>
        </row>
        <row r="9895">
          <cell r="M9895">
            <v>39.099998474121101</v>
          </cell>
          <cell r="N9895">
            <v>0</v>
          </cell>
          <cell r="O9895">
            <v>0</v>
          </cell>
          <cell r="P9895">
            <v>0</v>
          </cell>
        </row>
        <row r="9896">
          <cell r="M9896">
            <v>39.099998474121101</v>
          </cell>
          <cell r="N9896">
            <v>0</v>
          </cell>
          <cell r="O9896">
            <v>0</v>
          </cell>
          <cell r="P9896">
            <v>0</v>
          </cell>
        </row>
        <row r="9897">
          <cell r="M9897">
            <v>39.099998474121101</v>
          </cell>
          <cell r="N9897">
            <v>70317.5</v>
          </cell>
          <cell r="O9897">
            <v>13653.9482421875</v>
          </cell>
          <cell r="P9897">
            <v>918</v>
          </cell>
        </row>
        <row r="9898">
          <cell r="M9898">
            <v>39.099998474121101</v>
          </cell>
          <cell r="N9898">
            <v>123034.625</v>
          </cell>
          <cell r="O9898">
            <v>23774.29296875</v>
          </cell>
          <cell r="P9898">
            <v>1598</v>
          </cell>
        </row>
        <row r="9899">
          <cell r="M9899">
            <v>39.099998474121101</v>
          </cell>
          <cell r="N9899">
            <v>0</v>
          </cell>
          <cell r="O9899">
            <v>0</v>
          </cell>
          <cell r="P9899">
            <v>0</v>
          </cell>
        </row>
        <row r="9900">
          <cell r="M9900">
            <v>39.099998474121101</v>
          </cell>
          <cell r="N9900">
            <v>0</v>
          </cell>
          <cell r="O9900">
            <v>0</v>
          </cell>
          <cell r="P9900">
            <v>0</v>
          </cell>
        </row>
        <row r="9901">
          <cell r="M9901">
            <v>48.299999237060497</v>
          </cell>
          <cell r="N9901">
            <v>0</v>
          </cell>
          <cell r="O9901">
            <v>0</v>
          </cell>
          <cell r="P9901">
            <v>0</v>
          </cell>
        </row>
        <row r="9902">
          <cell r="M9902">
            <v>48.299999237060497</v>
          </cell>
          <cell r="N9902">
            <v>0</v>
          </cell>
          <cell r="O9902">
            <v>0</v>
          </cell>
          <cell r="P9902">
            <v>0</v>
          </cell>
        </row>
        <row r="9903">
          <cell r="M9903">
            <v>48.299999237060497</v>
          </cell>
          <cell r="N9903">
            <v>0</v>
          </cell>
          <cell r="O9903">
            <v>0</v>
          </cell>
          <cell r="P9903">
            <v>0</v>
          </cell>
        </row>
        <row r="9904">
          <cell r="M9904">
            <v>48.299999237060497</v>
          </cell>
          <cell r="N9904">
            <v>0</v>
          </cell>
          <cell r="O9904">
            <v>0</v>
          </cell>
          <cell r="P9904">
            <v>0</v>
          </cell>
        </row>
        <row r="9905">
          <cell r="M9905">
            <v>48.299999237060497</v>
          </cell>
          <cell r="N9905">
            <v>0</v>
          </cell>
          <cell r="O9905">
            <v>0</v>
          </cell>
          <cell r="P9905">
            <v>0</v>
          </cell>
        </row>
        <row r="9906">
          <cell r="M9906">
            <v>48.299999237060497</v>
          </cell>
          <cell r="N9906">
            <v>24160.091796875</v>
          </cell>
          <cell r="O9906">
            <v>4555.88623046875</v>
          </cell>
          <cell r="P9906">
            <v>328</v>
          </cell>
        </row>
        <row r="9907">
          <cell r="M9907">
            <v>39.099998474121101</v>
          </cell>
          <cell r="N9907">
            <v>0</v>
          </cell>
          <cell r="O9907">
            <v>0</v>
          </cell>
          <cell r="P9907">
            <v>0</v>
          </cell>
        </row>
        <row r="9908">
          <cell r="M9908">
            <v>39.099998474121101</v>
          </cell>
          <cell r="N9908">
            <v>0</v>
          </cell>
          <cell r="O9908">
            <v>0</v>
          </cell>
          <cell r="P9908">
            <v>0</v>
          </cell>
        </row>
        <row r="9909">
          <cell r="M9909">
            <v>39.099998474121101</v>
          </cell>
          <cell r="N9909">
            <v>101961.4453125</v>
          </cell>
          <cell r="O9909">
            <v>19760.154296875</v>
          </cell>
          <cell r="P9909">
            <v>1326</v>
          </cell>
        </row>
        <row r="9910">
          <cell r="M9910">
            <v>39.099998474121101</v>
          </cell>
          <cell r="N9910">
            <v>165551.5</v>
          </cell>
          <cell r="O9910">
            <v>31802.5703125</v>
          </cell>
          <cell r="P9910">
            <v>2142</v>
          </cell>
        </row>
        <row r="9911">
          <cell r="M9911">
            <v>39.099998474121101</v>
          </cell>
          <cell r="N9911">
            <v>0</v>
          </cell>
          <cell r="O9911">
            <v>0</v>
          </cell>
          <cell r="P9911">
            <v>0</v>
          </cell>
        </row>
        <row r="9912">
          <cell r="M9912">
            <v>39.099998474121101</v>
          </cell>
          <cell r="N9912">
            <v>0</v>
          </cell>
          <cell r="O9912">
            <v>0</v>
          </cell>
          <cell r="P9912">
            <v>0</v>
          </cell>
        </row>
        <row r="9913">
          <cell r="M9913">
            <v>48.299999237060497</v>
          </cell>
          <cell r="N9913">
            <v>0</v>
          </cell>
          <cell r="O9913">
            <v>0</v>
          </cell>
          <cell r="P9913">
            <v>0</v>
          </cell>
        </row>
        <row r="9914">
          <cell r="M9914">
            <v>48.299999237060497</v>
          </cell>
          <cell r="N9914">
            <v>0</v>
          </cell>
          <cell r="O9914">
            <v>0</v>
          </cell>
          <cell r="P9914">
            <v>0</v>
          </cell>
        </row>
        <row r="9915">
          <cell r="M9915">
            <v>48.299999237060497</v>
          </cell>
          <cell r="N9915">
            <v>0</v>
          </cell>
          <cell r="O9915">
            <v>0</v>
          </cell>
          <cell r="P9915">
            <v>0</v>
          </cell>
        </row>
        <row r="9916">
          <cell r="M9916">
            <v>48.299999237060497</v>
          </cell>
          <cell r="N9916">
            <v>0</v>
          </cell>
          <cell r="O9916">
            <v>0</v>
          </cell>
          <cell r="P9916">
            <v>0</v>
          </cell>
        </row>
        <row r="9917">
          <cell r="M9917">
            <v>48.299999237060497</v>
          </cell>
          <cell r="N9917">
            <v>0</v>
          </cell>
          <cell r="O9917">
            <v>0</v>
          </cell>
          <cell r="P9917">
            <v>0</v>
          </cell>
        </row>
        <row r="9918">
          <cell r="M9918">
            <v>48.299999237060497</v>
          </cell>
          <cell r="N9918">
            <v>27284.708984375</v>
          </cell>
          <cell r="O9918">
            <v>5104.1220703125</v>
          </cell>
          <cell r="P9918">
            <v>369</v>
          </cell>
        </row>
        <row r="9919">
          <cell r="M9919">
            <v>39.099998474121101</v>
          </cell>
          <cell r="N9919">
            <v>0</v>
          </cell>
          <cell r="O9919">
            <v>0</v>
          </cell>
          <cell r="P9919">
            <v>0</v>
          </cell>
        </row>
        <row r="9920">
          <cell r="M9920">
            <v>39.099998474121101</v>
          </cell>
          <cell r="N9920">
            <v>0</v>
          </cell>
          <cell r="O9920">
            <v>0</v>
          </cell>
          <cell r="P9920">
            <v>0</v>
          </cell>
        </row>
        <row r="9921">
          <cell r="M9921">
            <v>39.099998474121101</v>
          </cell>
          <cell r="N9921">
            <v>107603.8828125</v>
          </cell>
          <cell r="O9921">
            <v>20721.1875</v>
          </cell>
          <cell r="P9921">
            <v>1394</v>
          </cell>
        </row>
        <row r="9922">
          <cell r="M9922">
            <v>39.099998474121101</v>
          </cell>
          <cell r="N9922">
            <v>308638.78125</v>
          </cell>
          <cell r="O9922">
            <v>58430.421875</v>
          </cell>
          <cell r="P9922">
            <v>3978</v>
          </cell>
        </row>
        <row r="9923">
          <cell r="M9923">
            <v>39.099998474121101</v>
          </cell>
          <cell r="N9923">
            <v>0</v>
          </cell>
          <cell r="O9923">
            <v>0</v>
          </cell>
          <cell r="P9923">
            <v>0</v>
          </cell>
        </row>
        <row r="9924">
          <cell r="M9924">
            <v>39.099998474121101</v>
          </cell>
          <cell r="N9924">
            <v>0</v>
          </cell>
          <cell r="O9924">
            <v>0</v>
          </cell>
          <cell r="P9924">
            <v>0</v>
          </cell>
        </row>
        <row r="9925">
          <cell r="M9925">
            <v>48.299999237060497</v>
          </cell>
          <cell r="N9925">
            <v>0</v>
          </cell>
          <cell r="O9925">
            <v>0</v>
          </cell>
          <cell r="P9925">
            <v>0</v>
          </cell>
        </row>
        <row r="9926">
          <cell r="M9926">
            <v>48.299999237060497</v>
          </cell>
          <cell r="N9926">
            <v>0</v>
          </cell>
          <cell r="O9926">
            <v>0</v>
          </cell>
          <cell r="P9926">
            <v>0</v>
          </cell>
        </row>
        <row r="9927">
          <cell r="M9927">
            <v>48.299999237060497</v>
          </cell>
          <cell r="N9927">
            <v>0</v>
          </cell>
          <cell r="O9927">
            <v>0</v>
          </cell>
          <cell r="P9927">
            <v>0</v>
          </cell>
        </row>
        <row r="9928">
          <cell r="M9928">
            <v>48.299999237060497</v>
          </cell>
          <cell r="N9928">
            <v>0</v>
          </cell>
          <cell r="O9928">
            <v>0</v>
          </cell>
          <cell r="P9928">
            <v>0</v>
          </cell>
        </row>
        <row r="9929">
          <cell r="M9929">
            <v>48.299999237060497</v>
          </cell>
          <cell r="N9929">
            <v>0</v>
          </cell>
          <cell r="O9929">
            <v>0</v>
          </cell>
          <cell r="P9929">
            <v>0</v>
          </cell>
        </row>
        <row r="9930">
          <cell r="M9930">
            <v>48.299999237060497</v>
          </cell>
          <cell r="N9930">
            <v>28059.857421875</v>
          </cell>
          <cell r="O9930">
            <v>5104.1220703125</v>
          </cell>
          <cell r="P9930">
            <v>369</v>
          </cell>
        </row>
        <row r="9931">
          <cell r="M9931">
            <v>39.099998474121101</v>
          </cell>
          <cell r="N9931">
            <v>0</v>
          </cell>
          <cell r="O9931">
            <v>0</v>
          </cell>
          <cell r="P9931">
            <v>0</v>
          </cell>
        </row>
        <row r="9932">
          <cell r="M9932">
            <v>39.099998474121101</v>
          </cell>
          <cell r="N9932">
            <v>0</v>
          </cell>
          <cell r="O9932">
            <v>0</v>
          </cell>
          <cell r="P9932">
            <v>0</v>
          </cell>
        </row>
        <row r="9933">
          <cell r="M9933">
            <v>39.099998474121101</v>
          </cell>
          <cell r="N9933">
            <v>107962.4921875</v>
          </cell>
          <cell r="O9933">
            <v>20240.671875</v>
          </cell>
          <cell r="P9933">
            <v>1360</v>
          </cell>
        </row>
        <row r="9934">
          <cell r="M9934">
            <v>39.099998474121101</v>
          </cell>
          <cell r="N9934">
            <v>355390.40625</v>
          </cell>
          <cell r="O9934">
            <v>65497.640625</v>
          </cell>
          <cell r="P9934">
            <v>4454</v>
          </cell>
        </row>
        <row r="9935">
          <cell r="M9935">
            <v>39.099998474121101</v>
          </cell>
          <cell r="N9935">
            <v>0</v>
          </cell>
          <cell r="O9935">
            <v>0</v>
          </cell>
          <cell r="P9935">
            <v>0</v>
          </cell>
        </row>
        <row r="9936">
          <cell r="M9936">
            <v>39.099998474121101</v>
          </cell>
          <cell r="N9936">
            <v>9285.6884765625</v>
          </cell>
          <cell r="O9936">
            <v>1814.70727539063</v>
          </cell>
          <cell r="P9936">
            <v>123</v>
          </cell>
        </row>
        <row r="9937">
          <cell r="M9937">
            <v>48.299999237060497</v>
          </cell>
          <cell r="N9937">
            <v>0</v>
          </cell>
          <cell r="O9937">
            <v>0</v>
          </cell>
          <cell r="P9937">
            <v>0</v>
          </cell>
        </row>
        <row r="9938">
          <cell r="M9938">
            <v>48.299999237060497</v>
          </cell>
          <cell r="N9938">
            <v>0</v>
          </cell>
          <cell r="O9938">
            <v>0</v>
          </cell>
          <cell r="P9938">
            <v>0</v>
          </cell>
        </row>
        <row r="9939">
          <cell r="M9939">
            <v>48.299999237060497</v>
          </cell>
          <cell r="N9939">
            <v>0</v>
          </cell>
          <cell r="O9939">
            <v>0</v>
          </cell>
          <cell r="P9939">
            <v>0</v>
          </cell>
        </row>
        <row r="9940">
          <cell r="M9940">
            <v>48.299999237060497</v>
          </cell>
          <cell r="N9940">
            <v>0</v>
          </cell>
          <cell r="O9940">
            <v>0</v>
          </cell>
          <cell r="P9940">
            <v>0</v>
          </cell>
        </row>
        <row r="9941">
          <cell r="M9941">
            <v>48.299999237060497</v>
          </cell>
          <cell r="N9941">
            <v>0</v>
          </cell>
          <cell r="O9941">
            <v>0</v>
          </cell>
          <cell r="P9941">
            <v>0</v>
          </cell>
        </row>
        <row r="9942">
          <cell r="M9942">
            <v>48.299999237060497</v>
          </cell>
          <cell r="N9942">
            <v>28857.212890625</v>
          </cell>
          <cell r="O9942">
            <v>5104.1220703125</v>
          </cell>
          <cell r="P9942">
            <v>369</v>
          </cell>
        </row>
        <row r="9943">
          <cell r="M9943">
            <v>39.099998474121101</v>
          </cell>
          <cell r="N9943">
            <v>0</v>
          </cell>
          <cell r="O9943">
            <v>0</v>
          </cell>
          <cell r="P9943">
            <v>0</v>
          </cell>
        </row>
        <row r="9944">
          <cell r="M9944">
            <v>39.099998474121101</v>
          </cell>
          <cell r="N9944">
            <v>0</v>
          </cell>
          <cell r="O9944">
            <v>0</v>
          </cell>
          <cell r="P9944">
            <v>0</v>
          </cell>
        </row>
        <row r="9945">
          <cell r="M9945">
            <v>39.099998474121101</v>
          </cell>
          <cell r="N9945">
            <v>133236.0625</v>
          </cell>
          <cell r="O9945">
            <v>24254.810546875</v>
          </cell>
          <cell r="P9945">
            <v>1632</v>
          </cell>
        </row>
        <row r="9946">
          <cell r="M9946">
            <v>39.099998474121101</v>
          </cell>
          <cell r="N9946">
            <v>488244.875</v>
          </cell>
          <cell r="O9946">
            <v>86980.3359375</v>
          </cell>
          <cell r="P9946">
            <v>5950</v>
          </cell>
        </row>
        <row r="9947">
          <cell r="M9947">
            <v>39.099998474121101</v>
          </cell>
          <cell r="N9947">
            <v>0</v>
          </cell>
          <cell r="O9947">
            <v>0</v>
          </cell>
          <cell r="P9947">
            <v>0</v>
          </cell>
        </row>
        <row r="9948">
          <cell r="M9948">
            <v>39.099998474121101</v>
          </cell>
          <cell r="N9948">
            <v>0</v>
          </cell>
          <cell r="O9948">
            <v>0</v>
          </cell>
          <cell r="P9948">
            <v>0</v>
          </cell>
        </row>
        <row r="9949">
          <cell r="M9949">
            <v>48.299999237060497</v>
          </cell>
          <cell r="N9949">
            <v>0</v>
          </cell>
          <cell r="O9949">
            <v>0</v>
          </cell>
          <cell r="P9949">
            <v>0</v>
          </cell>
        </row>
        <row r="9950">
          <cell r="M9950">
            <v>48.299999237060497</v>
          </cell>
          <cell r="N9950">
            <v>0</v>
          </cell>
          <cell r="O9950">
            <v>0</v>
          </cell>
          <cell r="P9950">
            <v>0</v>
          </cell>
        </row>
        <row r="9951">
          <cell r="M9951">
            <v>48.299999237060497</v>
          </cell>
          <cell r="N9951">
            <v>0</v>
          </cell>
          <cell r="O9951">
            <v>0</v>
          </cell>
          <cell r="P9951">
            <v>0</v>
          </cell>
        </row>
        <row r="9952">
          <cell r="M9952">
            <v>48.299999237060497</v>
          </cell>
          <cell r="N9952">
            <v>0</v>
          </cell>
          <cell r="O9952">
            <v>0</v>
          </cell>
          <cell r="P9952">
            <v>0</v>
          </cell>
        </row>
        <row r="9953">
          <cell r="M9953">
            <v>48.299999237060497</v>
          </cell>
          <cell r="N9953">
            <v>0</v>
          </cell>
          <cell r="O9953">
            <v>0</v>
          </cell>
          <cell r="P9953">
            <v>0</v>
          </cell>
        </row>
        <row r="9954">
          <cell r="M9954">
            <v>48.299999237060497</v>
          </cell>
          <cell r="N9954">
            <v>29677.2578125</v>
          </cell>
          <cell r="O9954">
            <v>5104.1220703125</v>
          </cell>
          <cell r="P9954">
            <v>369</v>
          </cell>
        </row>
        <row r="9955">
          <cell r="M9955">
            <v>39.099998474121101</v>
          </cell>
          <cell r="N9955">
            <v>0</v>
          </cell>
          <cell r="O9955">
            <v>0</v>
          </cell>
          <cell r="P9955">
            <v>0</v>
          </cell>
        </row>
        <row r="9956">
          <cell r="M9956">
            <v>39.099998474121101</v>
          </cell>
          <cell r="N9956">
            <v>0</v>
          </cell>
          <cell r="O9956">
            <v>0</v>
          </cell>
          <cell r="P9956">
            <v>0</v>
          </cell>
        </row>
        <row r="9957">
          <cell r="M9957">
            <v>39.099998474121101</v>
          </cell>
          <cell r="N9957">
            <v>125602.5546875</v>
          </cell>
          <cell r="O9957">
            <v>22162.7421875</v>
          </cell>
          <cell r="P9957">
            <v>1496</v>
          </cell>
        </row>
        <row r="9958">
          <cell r="M9958">
            <v>39.099998474121101</v>
          </cell>
          <cell r="N9958">
            <v>591058</v>
          </cell>
          <cell r="O9958">
            <v>102216.3203125</v>
          </cell>
          <cell r="P9958">
            <v>7004</v>
          </cell>
        </row>
        <row r="9959">
          <cell r="M9959">
            <v>39.099998474121101</v>
          </cell>
          <cell r="N9959">
            <v>0</v>
          </cell>
          <cell r="O9959">
            <v>0</v>
          </cell>
          <cell r="P9959">
            <v>0</v>
          </cell>
        </row>
        <row r="9960">
          <cell r="M9960">
            <v>39.099998474121101</v>
          </cell>
          <cell r="N9960">
            <v>0</v>
          </cell>
          <cell r="O9960">
            <v>0</v>
          </cell>
          <cell r="P9960">
            <v>0</v>
          </cell>
        </row>
        <row r="9961">
          <cell r="M9961">
            <v>48.299999237060497</v>
          </cell>
          <cell r="N9961">
            <v>0</v>
          </cell>
          <cell r="O9961">
            <v>0</v>
          </cell>
          <cell r="P9961">
            <v>0</v>
          </cell>
        </row>
        <row r="9962">
          <cell r="M9962">
            <v>48.299999237060497</v>
          </cell>
          <cell r="N9962">
            <v>0</v>
          </cell>
          <cell r="O9962">
            <v>0</v>
          </cell>
          <cell r="P9962">
            <v>0</v>
          </cell>
        </row>
        <row r="9963">
          <cell r="M9963">
            <v>48.299999237060497</v>
          </cell>
          <cell r="N9963">
            <v>0</v>
          </cell>
          <cell r="O9963">
            <v>0</v>
          </cell>
          <cell r="P9963">
            <v>0</v>
          </cell>
        </row>
        <row r="9964">
          <cell r="M9964">
            <v>48.299999237060497</v>
          </cell>
          <cell r="N9964">
            <v>0</v>
          </cell>
          <cell r="O9964">
            <v>0</v>
          </cell>
          <cell r="P9964">
            <v>0</v>
          </cell>
        </row>
        <row r="9965">
          <cell r="M9965">
            <v>48.299999237060497</v>
          </cell>
          <cell r="N9965">
            <v>0</v>
          </cell>
          <cell r="O9965">
            <v>0</v>
          </cell>
          <cell r="P9965">
            <v>0</v>
          </cell>
        </row>
        <row r="9966">
          <cell r="M9966">
            <v>48.299999237060497</v>
          </cell>
          <cell r="N9966">
            <v>54258.68359375</v>
          </cell>
          <cell r="O9966">
            <v>9111.7724609375</v>
          </cell>
          <cell r="P9966">
            <v>656</v>
          </cell>
        </row>
        <row r="9967">
          <cell r="M9967">
            <v>39.099998474121101</v>
          </cell>
          <cell r="N9967">
            <v>0</v>
          </cell>
          <cell r="O9967">
            <v>0</v>
          </cell>
          <cell r="P9967">
            <v>0</v>
          </cell>
        </row>
        <row r="9968">
          <cell r="M9968">
            <v>39.099998474121101</v>
          </cell>
          <cell r="N9968">
            <v>0</v>
          </cell>
          <cell r="O9968">
            <v>0</v>
          </cell>
          <cell r="P9968">
            <v>0</v>
          </cell>
        </row>
        <row r="9969">
          <cell r="M9969">
            <v>39.099998474121101</v>
          </cell>
          <cell r="N9969">
            <v>152654.84375</v>
          </cell>
          <cell r="O9969">
            <v>26176.880859375</v>
          </cell>
          <cell r="P9969">
            <v>1768</v>
          </cell>
        </row>
        <row r="9970">
          <cell r="M9970">
            <v>39.099998474121101</v>
          </cell>
          <cell r="N9970">
            <v>643263.875</v>
          </cell>
          <cell r="O9970">
            <v>108152.5078125</v>
          </cell>
          <cell r="P9970">
            <v>7412</v>
          </cell>
        </row>
        <row r="9971">
          <cell r="M9971">
            <v>39.099998474121101</v>
          </cell>
          <cell r="N9971">
            <v>0</v>
          </cell>
          <cell r="O9971">
            <v>0</v>
          </cell>
          <cell r="P9971">
            <v>0</v>
          </cell>
        </row>
        <row r="9972">
          <cell r="M9972">
            <v>39.099998474121101</v>
          </cell>
          <cell r="N9972">
            <v>0</v>
          </cell>
          <cell r="O9972">
            <v>0</v>
          </cell>
          <cell r="P9972">
            <v>0</v>
          </cell>
        </row>
        <row r="9973">
          <cell r="M9973">
            <v>48.299999237060497</v>
          </cell>
          <cell r="N9973">
            <v>0</v>
          </cell>
          <cell r="O9973">
            <v>0</v>
          </cell>
          <cell r="P9973">
            <v>0</v>
          </cell>
        </row>
        <row r="9974">
          <cell r="M9974">
            <v>48.299999237060497</v>
          </cell>
          <cell r="N9974">
            <v>0</v>
          </cell>
          <cell r="O9974">
            <v>0</v>
          </cell>
          <cell r="P9974">
            <v>0</v>
          </cell>
        </row>
        <row r="9975">
          <cell r="M9975">
            <v>48.299999237060497</v>
          </cell>
          <cell r="N9975">
            <v>0</v>
          </cell>
          <cell r="O9975">
            <v>0</v>
          </cell>
          <cell r="P9975">
            <v>0</v>
          </cell>
        </row>
        <row r="9976">
          <cell r="M9976">
            <v>48.299999237060497</v>
          </cell>
          <cell r="N9976">
            <v>0</v>
          </cell>
          <cell r="O9976">
            <v>0</v>
          </cell>
          <cell r="P9976">
            <v>0</v>
          </cell>
        </row>
        <row r="9977">
          <cell r="M9977">
            <v>48.299999237060497</v>
          </cell>
          <cell r="N9977">
            <v>0</v>
          </cell>
          <cell r="O9977">
            <v>0</v>
          </cell>
          <cell r="P9977">
            <v>0</v>
          </cell>
        </row>
        <row r="9978">
          <cell r="M9978">
            <v>48.299999237060497</v>
          </cell>
          <cell r="N9978">
            <v>0</v>
          </cell>
          <cell r="O9978">
            <v>0</v>
          </cell>
          <cell r="P9978">
            <v>0</v>
          </cell>
        </row>
        <row r="9979">
          <cell r="M9979">
            <v>39.099998474121101</v>
          </cell>
          <cell r="N9979">
            <v>0</v>
          </cell>
          <cell r="O9979">
            <v>0</v>
          </cell>
          <cell r="P9979">
            <v>0</v>
          </cell>
        </row>
        <row r="9980">
          <cell r="M9980">
            <v>39.099998474121101</v>
          </cell>
          <cell r="N9980">
            <v>0</v>
          </cell>
          <cell r="O9980">
            <v>0</v>
          </cell>
          <cell r="P9980">
            <v>0</v>
          </cell>
        </row>
        <row r="9981">
          <cell r="M9981">
            <v>39.099998474121101</v>
          </cell>
          <cell r="N9981">
            <v>250588.34375</v>
          </cell>
          <cell r="O9981">
            <v>41922.890625</v>
          </cell>
          <cell r="P9981">
            <v>2822</v>
          </cell>
        </row>
        <row r="9982">
          <cell r="M9982">
            <v>39.099998474121101</v>
          </cell>
          <cell r="N9982">
            <v>697969.125</v>
          </cell>
          <cell r="O9982">
            <v>114088.6875</v>
          </cell>
          <cell r="P9982">
            <v>7820</v>
          </cell>
        </row>
        <row r="9983">
          <cell r="M9983">
            <v>39.099998474121101</v>
          </cell>
          <cell r="N9983">
            <v>0</v>
          </cell>
          <cell r="O9983">
            <v>0</v>
          </cell>
          <cell r="P9983">
            <v>0</v>
          </cell>
        </row>
        <row r="9984">
          <cell r="M9984">
            <v>39.099998474121101</v>
          </cell>
          <cell r="N9984">
            <v>10386.9853515625</v>
          </cell>
          <cell r="O9984">
            <v>1814.70727539063</v>
          </cell>
          <cell r="P9984">
            <v>123</v>
          </cell>
        </row>
        <row r="9985">
          <cell r="M9985">
            <v>48.299999237060497</v>
          </cell>
          <cell r="N9985">
            <v>0</v>
          </cell>
          <cell r="O9985">
            <v>0</v>
          </cell>
          <cell r="P9985">
            <v>0</v>
          </cell>
        </row>
        <row r="9986">
          <cell r="M9986">
            <v>48.299999237060497</v>
          </cell>
          <cell r="N9986">
            <v>0</v>
          </cell>
          <cell r="O9986">
            <v>0</v>
          </cell>
          <cell r="P9986">
            <v>0</v>
          </cell>
        </row>
        <row r="9987">
          <cell r="M9987">
            <v>48.299999237060497</v>
          </cell>
          <cell r="N9987">
            <v>0</v>
          </cell>
          <cell r="O9987">
            <v>0</v>
          </cell>
          <cell r="P9987">
            <v>0</v>
          </cell>
        </row>
        <row r="9988">
          <cell r="M9988">
            <v>48.299999237060497</v>
          </cell>
          <cell r="N9988">
            <v>0</v>
          </cell>
          <cell r="O9988">
            <v>0</v>
          </cell>
          <cell r="P9988">
            <v>0</v>
          </cell>
        </row>
        <row r="9989">
          <cell r="M9989">
            <v>48.299999237060497</v>
          </cell>
          <cell r="N9989">
            <v>0</v>
          </cell>
          <cell r="O9989">
            <v>193708.59375</v>
          </cell>
          <cell r="P9989">
            <v>14456.6435546875</v>
          </cell>
        </row>
        <row r="9990">
          <cell r="M9990">
            <v>48.299999237060497</v>
          </cell>
          <cell r="N9990">
            <v>0</v>
          </cell>
          <cell r="O9990">
            <v>0</v>
          </cell>
          <cell r="P9990">
            <v>0</v>
          </cell>
        </row>
        <row r="9991">
          <cell r="M9991">
            <v>39.099998474121101</v>
          </cell>
          <cell r="N9991">
            <v>0</v>
          </cell>
          <cell r="O9991">
            <v>0</v>
          </cell>
          <cell r="P9991">
            <v>0</v>
          </cell>
        </row>
        <row r="9992">
          <cell r="M9992">
            <v>39.099998474121101</v>
          </cell>
          <cell r="N9992">
            <v>0</v>
          </cell>
          <cell r="O9992">
            <v>0</v>
          </cell>
          <cell r="P9992">
            <v>0</v>
          </cell>
        </row>
        <row r="9993">
          <cell r="M9993">
            <v>39.099998474121101</v>
          </cell>
          <cell r="N9993">
            <v>0</v>
          </cell>
          <cell r="O9993">
            <v>0</v>
          </cell>
          <cell r="P9993">
            <v>0</v>
          </cell>
        </row>
        <row r="9994">
          <cell r="M9994">
            <v>39.099998474121101</v>
          </cell>
          <cell r="N9994">
            <v>0</v>
          </cell>
          <cell r="O9994">
            <v>0</v>
          </cell>
          <cell r="P9994">
            <v>0</v>
          </cell>
        </row>
        <row r="9995">
          <cell r="M9995">
            <v>39.099998474121101</v>
          </cell>
          <cell r="N9995">
            <v>0</v>
          </cell>
          <cell r="O9995">
            <v>0</v>
          </cell>
          <cell r="P9995">
            <v>0</v>
          </cell>
        </row>
        <row r="9996">
          <cell r="M9996">
            <v>39.099998474121101</v>
          </cell>
          <cell r="N9996">
            <v>0</v>
          </cell>
          <cell r="O9996">
            <v>0</v>
          </cell>
          <cell r="P9996">
            <v>0</v>
          </cell>
        </row>
        <row r="9997">
          <cell r="M9997">
            <v>48.299999237060497</v>
          </cell>
          <cell r="N9997">
            <v>0</v>
          </cell>
          <cell r="O9997">
            <v>0</v>
          </cell>
          <cell r="P9997">
            <v>0</v>
          </cell>
        </row>
        <row r="9998">
          <cell r="M9998">
            <v>48.299999237060497</v>
          </cell>
          <cell r="N9998">
            <v>0</v>
          </cell>
          <cell r="O9998">
            <v>0</v>
          </cell>
          <cell r="P9998">
            <v>0</v>
          </cell>
        </row>
        <row r="9999">
          <cell r="M9999">
            <v>48.299999237060497</v>
          </cell>
          <cell r="N9999">
            <v>0</v>
          </cell>
          <cell r="O9999">
            <v>0</v>
          </cell>
          <cell r="P9999">
            <v>0</v>
          </cell>
        </row>
        <row r="10000">
          <cell r="M10000">
            <v>48.299999237060497</v>
          </cell>
          <cell r="N10000">
            <v>0</v>
          </cell>
          <cell r="O10000">
            <v>0</v>
          </cell>
          <cell r="P10000">
            <v>0</v>
          </cell>
        </row>
        <row r="10001">
          <cell r="M10001">
            <v>48.299999237060497</v>
          </cell>
          <cell r="N10001">
            <v>0</v>
          </cell>
          <cell r="O10001">
            <v>0</v>
          </cell>
          <cell r="P10001">
            <v>0</v>
          </cell>
        </row>
        <row r="10002">
          <cell r="M10002">
            <v>48.299999237060497</v>
          </cell>
          <cell r="N10002">
            <v>0</v>
          </cell>
          <cell r="O10002">
            <v>0</v>
          </cell>
          <cell r="P10002">
            <v>0</v>
          </cell>
        </row>
        <row r="10003">
          <cell r="M10003">
            <v>39.099998474121101</v>
          </cell>
          <cell r="N10003">
            <v>0</v>
          </cell>
          <cell r="O10003">
            <v>0</v>
          </cell>
          <cell r="P10003">
            <v>0</v>
          </cell>
        </row>
        <row r="10004">
          <cell r="M10004">
            <v>39.099998474121101</v>
          </cell>
          <cell r="N10004">
            <v>0</v>
          </cell>
          <cell r="O10004">
            <v>0</v>
          </cell>
          <cell r="P10004">
            <v>0</v>
          </cell>
        </row>
        <row r="10005">
          <cell r="M10005">
            <v>39.099998474121101</v>
          </cell>
          <cell r="N10005">
            <v>0</v>
          </cell>
          <cell r="O10005">
            <v>0</v>
          </cell>
          <cell r="P10005">
            <v>0</v>
          </cell>
        </row>
        <row r="10006">
          <cell r="M10006">
            <v>39.099998474121101</v>
          </cell>
          <cell r="N10006">
            <v>0</v>
          </cell>
          <cell r="O10006">
            <v>0</v>
          </cell>
          <cell r="P10006">
            <v>0</v>
          </cell>
        </row>
        <row r="10007">
          <cell r="M10007">
            <v>39.099998474121101</v>
          </cell>
          <cell r="N10007">
            <v>0</v>
          </cell>
          <cell r="O10007">
            <v>0</v>
          </cell>
          <cell r="P10007">
            <v>0</v>
          </cell>
        </row>
        <row r="10008">
          <cell r="M10008">
            <v>39.099998474121101</v>
          </cell>
          <cell r="N10008">
            <v>0</v>
          </cell>
          <cell r="O10008">
            <v>0</v>
          </cell>
          <cell r="P10008">
            <v>0</v>
          </cell>
        </row>
        <row r="10009">
          <cell r="M10009">
            <v>48.299999237060497</v>
          </cell>
          <cell r="N10009">
            <v>0</v>
          </cell>
          <cell r="O10009">
            <v>0</v>
          </cell>
          <cell r="P10009">
            <v>0</v>
          </cell>
        </row>
        <row r="10010">
          <cell r="M10010">
            <v>48.299999237060497</v>
          </cell>
          <cell r="N10010">
            <v>0</v>
          </cell>
          <cell r="O10010">
            <v>0</v>
          </cell>
          <cell r="P10010">
            <v>0</v>
          </cell>
        </row>
        <row r="10011">
          <cell r="M10011">
            <v>48.299999237060497</v>
          </cell>
          <cell r="N10011">
            <v>0</v>
          </cell>
          <cell r="O10011">
            <v>0</v>
          </cell>
          <cell r="P10011">
            <v>0</v>
          </cell>
        </row>
        <row r="10012">
          <cell r="M10012">
            <v>48.299999237060497</v>
          </cell>
          <cell r="N10012">
            <v>0</v>
          </cell>
          <cell r="O10012">
            <v>0</v>
          </cell>
          <cell r="P10012">
            <v>0</v>
          </cell>
        </row>
        <row r="10013">
          <cell r="M10013">
            <v>48.299999237060497</v>
          </cell>
          <cell r="N10013">
            <v>0</v>
          </cell>
          <cell r="O10013">
            <v>0</v>
          </cell>
          <cell r="P10013">
            <v>0</v>
          </cell>
        </row>
        <row r="10014">
          <cell r="M10014">
            <v>48.299999237060497</v>
          </cell>
          <cell r="N10014">
            <v>0</v>
          </cell>
          <cell r="O10014">
            <v>0</v>
          </cell>
          <cell r="P10014">
            <v>0</v>
          </cell>
        </row>
        <row r="10015">
          <cell r="M10015">
            <v>39.099998474121101</v>
          </cell>
          <cell r="N10015">
            <v>0</v>
          </cell>
          <cell r="O10015">
            <v>0</v>
          </cell>
          <cell r="P10015">
            <v>0</v>
          </cell>
        </row>
        <row r="10016">
          <cell r="M10016">
            <v>39.099998474121101</v>
          </cell>
          <cell r="N10016">
            <v>0</v>
          </cell>
          <cell r="O10016">
            <v>0</v>
          </cell>
          <cell r="P10016">
            <v>0</v>
          </cell>
        </row>
        <row r="10017">
          <cell r="M10017">
            <v>39.099998474121101</v>
          </cell>
          <cell r="N10017">
            <v>0</v>
          </cell>
          <cell r="O10017">
            <v>0</v>
          </cell>
          <cell r="P10017">
            <v>0</v>
          </cell>
        </row>
        <row r="10018">
          <cell r="M10018">
            <v>39.099998474121101</v>
          </cell>
          <cell r="N10018">
            <v>0</v>
          </cell>
          <cell r="O10018">
            <v>0</v>
          </cell>
          <cell r="P10018">
            <v>0</v>
          </cell>
        </row>
        <row r="10019">
          <cell r="M10019">
            <v>39.099998474121101</v>
          </cell>
          <cell r="N10019">
            <v>0</v>
          </cell>
          <cell r="O10019">
            <v>0</v>
          </cell>
          <cell r="P10019">
            <v>0</v>
          </cell>
        </row>
        <row r="10020">
          <cell r="M10020">
            <v>39.099998474121101</v>
          </cell>
          <cell r="N10020">
            <v>0</v>
          </cell>
          <cell r="O10020">
            <v>0</v>
          </cell>
          <cell r="P10020">
            <v>0</v>
          </cell>
        </row>
        <row r="10021">
          <cell r="M10021">
            <v>48.299999237060497</v>
          </cell>
          <cell r="N10021">
            <v>0</v>
          </cell>
          <cell r="O10021">
            <v>0</v>
          </cell>
          <cell r="P10021">
            <v>0</v>
          </cell>
        </row>
        <row r="10022">
          <cell r="M10022">
            <v>48.299999237060497</v>
          </cell>
          <cell r="N10022">
            <v>0</v>
          </cell>
          <cell r="O10022">
            <v>0</v>
          </cell>
          <cell r="P10022">
            <v>0</v>
          </cell>
        </row>
        <row r="10023">
          <cell r="M10023">
            <v>48.299999237060497</v>
          </cell>
          <cell r="N10023">
            <v>0</v>
          </cell>
          <cell r="O10023">
            <v>0</v>
          </cell>
          <cell r="P10023">
            <v>0</v>
          </cell>
        </row>
        <row r="10024">
          <cell r="M10024">
            <v>48.299999237060497</v>
          </cell>
          <cell r="N10024">
            <v>0</v>
          </cell>
          <cell r="O10024">
            <v>0</v>
          </cell>
          <cell r="P10024">
            <v>0</v>
          </cell>
        </row>
        <row r="10025">
          <cell r="M10025">
            <v>48.299999237060497</v>
          </cell>
          <cell r="N10025">
            <v>0</v>
          </cell>
          <cell r="O10025">
            <v>0</v>
          </cell>
          <cell r="P10025">
            <v>0</v>
          </cell>
        </row>
        <row r="10026">
          <cell r="M10026">
            <v>48.299999237060497</v>
          </cell>
          <cell r="N10026">
            <v>0</v>
          </cell>
          <cell r="O10026">
            <v>0</v>
          </cell>
          <cell r="P10026">
            <v>0</v>
          </cell>
        </row>
        <row r="10027">
          <cell r="M10027">
            <v>39.099998474121101</v>
          </cell>
          <cell r="N10027">
            <v>0</v>
          </cell>
          <cell r="O10027">
            <v>0</v>
          </cell>
          <cell r="P10027">
            <v>0</v>
          </cell>
        </row>
        <row r="10028">
          <cell r="M10028">
            <v>39.099998474121101</v>
          </cell>
          <cell r="N10028">
            <v>0</v>
          </cell>
          <cell r="O10028">
            <v>0</v>
          </cell>
          <cell r="P10028">
            <v>0</v>
          </cell>
        </row>
        <row r="10029">
          <cell r="M10029">
            <v>39.099998474121101</v>
          </cell>
          <cell r="N10029">
            <v>0</v>
          </cell>
          <cell r="O10029">
            <v>0</v>
          </cell>
          <cell r="P10029">
            <v>0</v>
          </cell>
        </row>
        <row r="10030">
          <cell r="M10030">
            <v>39.099998474121101</v>
          </cell>
          <cell r="N10030">
            <v>0</v>
          </cell>
          <cell r="O10030">
            <v>0</v>
          </cell>
          <cell r="P10030">
            <v>0</v>
          </cell>
        </row>
        <row r="10031">
          <cell r="M10031">
            <v>39.099998474121101</v>
          </cell>
          <cell r="N10031">
            <v>0</v>
          </cell>
          <cell r="O10031">
            <v>0</v>
          </cell>
          <cell r="P10031">
            <v>0</v>
          </cell>
        </row>
        <row r="10032">
          <cell r="M10032">
            <v>39.099998474121101</v>
          </cell>
          <cell r="N10032">
            <v>0</v>
          </cell>
          <cell r="O10032">
            <v>0</v>
          </cell>
          <cell r="P10032">
            <v>0</v>
          </cell>
        </row>
        <row r="10033">
          <cell r="M10033">
            <v>48.299999237060497</v>
          </cell>
          <cell r="N10033">
            <v>0</v>
          </cell>
          <cell r="O10033">
            <v>0</v>
          </cell>
          <cell r="P10033">
            <v>0</v>
          </cell>
        </row>
        <row r="10034">
          <cell r="M10034">
            <v>48.299999237060497</v>
          </cell>
          <cell r="N10034">
            <v>0</v>
          </cell>
          <cell r="O10034">
            <v>0</v>
          </cell>
          <cell r="P10034">
            <v>0</v>
          </cell>
        </row>
        <row r="10035">
          <cell r="M10035">
            <v>48.299999237060497</v>
          </cell>
          <cell r="N10035">
            <v>0</v>
          </cell>
          <cell r="O10035">
            <v>0</v>
          </cell>
          <cell r="P10035">
            <v>0</v>
          </cell>
        </row>
        <row r="10036">
          <cell r="M10036">
            <v>48.299999237060497</v>
          </cell>
          <cell r="N10036">
            <v>0</v>
          </cell>
          <cell r="O10036">
            <v>0</v>
          </cell>
          <cell r="P10036">
            <v>0</v>
          </cell>
        </row>
        <row r="10037">
          <cell r="M10037">
            <v>48.299999237060497</v>
          </cell>
          <cell r="N10037">
            <v>0</v>
          </cell>
          <cell r="O10037">
            <v>0</v>
          </cell>
          <cell r="P10037">
            <v>0</v>
          </cell>
        </row>
        <row r="10038">
          <cell r="M10038">
            <v>48.299999237060497</v>
          </cell>
          <cell r="N10038">
            <v>0</v>
          </cell>
          <cell r="O10038">
            <v>0</v>
          </cell>
          <cell r="P10038">
            <v>0</v>
          </cell>
        </row>
        <row r="10039">
          <cell r="M10039">
            <v>39.099998474121101</v>
          </cell>
          <cell r="N10039">
            <v>0</v>
          </cell>
          <cell r="O10039">
            <v>0</v>
          </cell>
          <cell r="P10039">
            <v>0</v>
          </cell>
        </row>
        <row r="10040">
          <cell r="M10040">
            <v>39.099998474121101</v>
          </cell>
          <cell r="N10040">
            <v>0</v>
          </cell>
          <cell r="O10040">
            <v>0</v>
          </cell>
          <cell r="P10040">
            <v>0</v>
          </cell>
        </row>
        <row r="10041">
          <cell r="M10041">
            <v>39.099998474121101</v>
          </cell>
          <cell r="N10041">
            <v>0</v>
          </cell>
          <cell r="O10041">
            <v>0</v>
          </cell>
          <cell r="P10041">
            <v>0</v>
          </cell>
        </row>
        <row r="10042">
          <cell r="M10042">
            <v>39.099998474121101</v>
          </cell>
          <cell r="N10042">
            <v>0</v>
          </cell>
          <cell r="O10042">
            <v>0</v>
          </cell>
          <cell r="P10042">
            <v>0</v>
          </cell>
        </row>
        <row r="10043">
          <cell r="M10043">
            <v>39.099998474121101</v>
          </cell>
          <cell r="N10043">
            <v>0</v>
          </cell>
          <cell r="O10043">
            <v>0</v>
          </cell>
          <cell r="P10043">
            <v>0</v>
          </cell>
        </row>
        <row r="10044">
          <cell r="M10044">
            <v>39.099998474121101</v>
          </cell>
          <cell r="N10044">
            <v>0</v>
          </cell>
          <cell r="O10044">
            <v>0</v>
          </cell>
          <cell r="P10044">
            <v>0</v>
          </cell>
        </row>
        <row r="10045">
          <cell r="M10045">
            <v>48.299999237060497</v>
          </cell>
          <cell r="N10045">
            <v>0</v>
          </cell>
          <cell r="O10045">
            <v>0</v>
          </cell>
          <cell r="P10045">
            <v>0</v>
          </cell>
        </row>
        <row r="10046">
          <cell r="M10046">
            <v>48.299999237060497</v>
          </cell>
          <cell r="N10046">
            <v>0</v>
          </cell>
          <cell r="O10046">
            <v>0</v>
          </cell>
          <cell r="P10046">
            <v>0</v>
          </cell>
        </row>
        <row r="10047">
          <cell r="M10047">
            <v>48.299999237060497</v>
          </cell>
          <cell r="N10047">
            <v>0</v>
          </cell>
          <cell r="O10047">
            <v>0</v>
          </cell>
          <cell r="P10047">
            <v>0</v>
          </cell>
        </row>
        <row r="10048">
          <cell r="M10048">
            <v>48.299999237060497</v>
          </cell>
          <cell r="N10048">
            <v>0</v>
          </cell>
          <cell r="O10048">
            <v>0</v>
          </cell>
          <cell r="P10048">
            <v>0</v>
          </cell>
        </row>
        <row r="10049">
          <cell r="M10049">
            <v>48.299999237060497</v>
          </cell>
          <cell r="N10049">
            <v>0</v>
          </cell>
          <cell r="O10049">
            <v>0</v>
          </cell>
          <cell r="P10049">
            <v>0</v>
          </cell>
        </row>
        <row r="10050">
          <cell r="M10050">
            <v>48.299999237060497</v>
          </cell>
          <cell r="N10050">
            <v>0</v>
          </cell>
          <cell r="O10050">
            <v>0</v>
          </cell>
          <cell r="P10050">
            <v>0</v>
          </cell>
        </row>
        <row r="10051">
          <cell r="M10051">
            <v>39.099998474121101</v>
          </cell>
          <cell r="N10051">
            <v>0</v>
          </cell>
          <cell r="O10051">
            <v>0</v>
          </cell>
          <cell r="P10051">
            <v>0</v>
          </cell>
        </row>
        <row r="10052">
          <cell r="M10052">
            <v>39.099998474121101</v>
          </cell>
          <cell r="N10052">
            <v>0</v>
          </cell>
          <cell r="O10052">
            <v>0</v>
          </cell>
          <cell r="P10052">
            <v>0</v>
          </cell>
        </row>
        <row r="10053">
          <cell r="M10053">
            <v>39.099998474121101</v>
          </cell>
          <cell r="N10053">
            <v>0</v>
          </cell>
          <cell r="O10053">
            <v>0</v>
          </cell>
          <cell r="P10053">
            <v>0</v>
          </cell>
        </row>
        <row r="10054">
          <cell r="M10054">
            <v>39.099998474121101</v>
          </cell>
          <cell r="N10054">
            <v>0</v>
          </cell>
          <cell r="O10054">
            <v>0</v>
          </cell>
          <cell r="P10054">
            <v>0</v>
          </cell>
        </row>
        <row r="10055">
          <cell r="M10055">
            <v>39.099998474121101</v>
          </cell>
          <cell r="N10055">
            <v>0</v>
          </cell>
          <cell r="O10055">
            <v>0</v>
          </cell>
          <cell r="P10055">
            <v>0</v>
          </cell>
        </row>
        <row r="10056">
          <cell r="M10056">
            <v>39.099998474121101</v>
          </cell>
          <cell r="N10056">
            <v>0</v>
          </cell>
          <cell r="O10056">
            <v>0</v>
          </cell>
          <cell r="P10056">
            <v>0</v>
          </cell>
        </row>
        <row r="10057">
          <cell r="M10057">
            <v>48.299999237060497</v>
          </cell>
          <cell r="N10057">
            <v>0</v>
          </cell>
          <cell r="O10057">
            <v>0</v>
          </cell>
          <cell r="P10057">
            <v>0</v>
          </cell>
        </row>
        <row r="10058">
          <cell r="M10058">
            <v>48.299999237060497</v>
          </cell>
          <cell r="N10058">
            <v>0</v>
          </cell>
          <cell r="O10058">
            <v>0</v>
          </cell>
          <cell r="P10058">
            <v>0</v>
          </cell>
        </row>
        <row r="10059">
          <cell r="M10059">
            <v>48.299999237060497</v>
          </cell>
          <cell r="N10059">
            <v>0</v>
          </cell>
          <cell r="O10059">
            <v>0</v>
          </cell>
          <cell r="P10059">
            <v>0</v>
          </cell>
        </row>
        <row r="10060">
          <cell r="M10060">
            <v>48.299999237060497</v>
          </cell>
          <cell r="N10060">
            <v>0</v>
          </cell>
          <cell r="O10060">
            <v>0</v>
          </cell>
          <cell r="P10060">
            <v>0</v>
          </cell>
        </row>
        <row r="10061">
          <cell r="M10061">
            <v>48.299999237060497</v>
          </cell>
          <cell r="N10061">
            <v>0</v>
          </cell>
          <cell r="O10061">
            <v>0</v>
          </cell>
          <cell r="P10061">
            <v>0</v>
          </cell>
        </row>
        <row r="10062">
          <cell r="M10062">
            <v>48.299999237060497</v>
          </cell>
          <cell r="N10062">
            <v>0</v>
          </cell>
          <cell r="O10062">
            <v>0</v>
          </cell>
          <cell r="P10062">
            <v>0</v>
          </cell>
        </row>
        <row r="10063">
          <cell r="M10063">
            <v>39.099998474121101</v>
          </cell>
          <cell r="N10063">
            <v>0</v>
          </cell>
          <cell r="O10063">
            <v>0</v>
          </cell>
          <cell r="P10063">
            <v>0</v>
          </cell>
        </row>
        <row r="10064">
          <cell r="M10064">
            <v>39.099998474121101</v>
          </cell>
          <cell r="N10064">
            <v>0</v>
          </cell>
          <cell r="O10064">
            <v>0</v>
          </cell>
          <cell r="P10064">
            <v>0</v>
          </cell>
        </row>
        <row r="10065">
          <cell r="M10065">
            <v>39.099998474121101</v>
          </cell>
          <cell r="N10065">
            <v>0</v>
          </cell>
          <cell r="O10065">
            <v>0</v>
          </cell>
          <cell r="P10065">
            <v>0</v>
          </cell>
        </row>
        <row r="10066">
          <cell r="M10066">
            <v>39.099998474121101</v>
          </cell>
          <cell r="N10066">
            <v>0</v>
          </cell>
          <cell r="O10066">
            <v>0</v>
          </cell>
          <cell r="P10066">
            <v>0</v>
          </cell>
        </row>
        <row r="10067">
          <cell r="M10067">
            <v>39.099998474121101</v>
          </cell>
          <cell r="N10067">
            <v>0</v>
          </cell>
          <cell r="O10067">
            <v>0</v>
          </cell>
          <cell r="P10067">
            <v>0</v>
          </cell>
        </row>
        <row r="10068">
          <cell r="M10068">
            <v>39.099998474121101</v>
          </cell>
          <cell r="N10068">
            <v>0</v>
          </cell>
          <cell r="O10068">
            <v>0</v>
          </cell>
          <cell r="P10068">
            <v>0</v>
          </cell>
        </row>
        <row r="10069">
          <cell r="M10069">
            <v>48.299999237060497</v>
          </cell>
          <cell r="N10069">
            <v>0</v>
          </cell>
          <cell r="O10069">
            <v>0</v>
          </cell>
          <cell r="P10069">
            <v>0</v>
          </cell>
        </row>
        <row r="10070">
          <cell r="M10070">
            <v>48.299999237060497</v>
          </cell>
          <cell r="N10070">
            <v>0</v>
          </cell>
          <cell r="O10070">
            <v>0</v>
          </cell>
          <cell r="P10070">
            <v>0</v>
          </cell>
        </row>
        <row r="10071">
          <cell r="M10071">
            <v>48.299999237060497</v>
          </cell>
          <cell r="N10071">
            <v>0</v>
          </cell>
          <cell r="O10071">
            <v>0</v>
          </cell>
          <cell r="P10071">
            <v>0</v>
          </cell>
        </row>
        <row r="10072">
          <cell r="M10072">
            <v>48.299999237060497</v>
          </cell>
          <cell r="N10072">
            <v>0</v>
          </cell>
          <cell r="O10072">
            <v>0</v>
          </cell>
          <cell r="P10072">
            <v>0</v>
          </cell>
        </row>
        <row r="10073">
          <cell r="M10073">
            <v>48.299999237060497</v>
          </cell>
          <cell r="N10073">
            <v>0</v>
          </cell>
          <cell r="O10073">
            <v>0</v>
          </cell>
          <cell r="P10073">
            <v>0</v>
          </cell>
        </row>
        <row r="10074">
          <cell r="M10074">
            <v>48.299999237060497</v>
          </cell>
          <cell r="N10074">
            <v>0</v>
          </cell>
          <cell r="O10074">
            <v>0</v>
          </cell>
          <cell r="P10074">
            <v>0</v>
          </cell>
        </row>
        <row r="10075">
          <cell r="M10075">
            <v>39.099998474121101</v>
          </cell>
          <cell r="N10075">
            <v>0</v>
          </cell>
          <cell r="O10075">
            <v>0</v>
          </cell>
          <cell r="P10075">
            <v>0</v>
          </cell>
        </row>
        <row r="10076">
          <cell r="M10076">
            <v>39.099998474121101</v>
          </cell>
          <cell r="N10076">
            <v>0</v>
          </cell>
          <cell r="O10076">
            <v>0</v>
          </cell>
          <cell r="P10076">
            <v>0</v>
          </cell>
        </row>
        <row r="10077">
          <cell r="M10077">
            <v>39.099998474121101</v>
          </cell>
          <cell r="N10077">
            <v>0</v>
          </cell>
          <cell r="O10077">
            <v>0</v>
          </cell>
          <cell r="P10077">
            <v>0</v>
          </cell>
        </row>
        <row r="10078">
          <cell r="M10078">
            <v>39.099998474121101</v>
          </cell>
          <cell r="N10078">
            <v>0</v>
          </cell>
          <cell r="O10078">
            <v>0</v>
          </cell>
          <cell r="P10078">
            <v>0</v>
          </cell>
        </row>
        <row r="10079">
          <cell r="M10079">
            <v>39.099998474121101</v>
          </cell>
          <cell r="N10079">
            <v>0</v>
          </cell>
          <cell r="O10079">
            <v>0</v>
          </cell>
          <cell r="P10079">
            <v>0</v>
          </cell>
        </row>
        <row r="10080">
          <cell r="M10080">
            <v>39.099998474121101</v>
          </cell>
          <cell r="N10080">
            <v>0</v>
          </cell>
          <cell r="O10080">
            <v>0</v>
          </cell>
          <cell r="P10080">
            <v>0</v>
          </cell>
        </row>
        <row r="10081">
          <cell r="M10081">
            <v>48.299999237060497</v>
          </cell>
          <cell r="N10081">
            <v>0</v>
          </cell>
          <cell r="O10081">
            <v>0</v>
          </cell>
          <cell r="P10081">
            <v>0</v>
          </cell>
        </row>
        <row r="10082">
          <cell r="M10082">
            <v>48.299999237060497</v>
          </cell>
          <cell r="N10082">
            <v>0</v>
          </cell>
          <cell r="O10082">
            <v>0</v>
          </cell>
          <cell r="P10082">
            <v>0</v>
          </cell>
        </row>
        <row r="10083">
          <cell r="M10083">
            <v>48.299999237060497</v>
          </cell>
          <cell r="N10083">
            <v>0</v>
          </cell>
          <cell r="O10083">
            <v>0</v>
          </cell>
          <cell r="P10083">
            <v>0</v>
          </cell>
        </row>
        <row r="10084">
          <cell r="M10084">
            <v>48.299999237060497</v>
          </cell>
          <cell r="N10084">
            <v>0</v>
          </cell>
          <cell r="O10084">
            <v>0</v>
          </cell>
          <cell r="P10084">
            <v>0</v>
          </cell>
        </row>
        <row r="10085">
          <cell r="M10085">
            <v>48.299999237060497</v>
          </cell>
          <cell r="N10085">
            <v>0</v>
          </cell>
          <cell r="O10085">
            <v>0</v>
          </cell>
          <cell r="P10085">
            <v>0</v>
          </cell>
        </row>
        <row r="10086">
          <cell r="M10086">
            <v>48.299999237060497</v>
          </cell>
          <cell r="N10086">
            <v>0</v>
          </cell>
          <cell r="O10086">
            <v>0</v>
          </cell>
          <cell r="P10086">
            <v>0</v>
          </cell>
        </row>
        <row r="10087">
          <cell r="M10087">
            <v>39.099998474121101</v>
          </cell>
          <cell r="N10087">
            <v>0</v>
          </cell>
          <cell r="O10087">
            <v>0</v>
          </cell>
          <cell r="P10087">
            <v>0</v>
          </cell>
        </row>
        <row r="10088">
          <cell r="M10088">
            <v>39.099998474121101</v>
          </cell>
          <cell r="N10088">
            <v>0</v>
          </cell>
          <cell r="O10088">
            <v>0</v>
          </cell>
          <cell r="P10088">
            <v>0</v>
          </cell>
        </row>
        <row r="10089">
          <cell r="M10089">
            <v>39.099998474121101</v>
          </cell>
          <cell r="N10089">
            <v>0</v>
          </cell>
          <cell r="O10089">
            <v>0</v>
          </cell>
          <cell r="P10089">
            <v>0</v>
          </cell>
        </row>
        <row r="10090">
          <cell r="M10090">
            <v>39.099998474121101</v>
          </cell>
          <cell r="N10090">
            <v>0</v>
          </cell>
          <cell r="O10090">
            <v>0</v>
          </cell>
          <cell r="P10090">
            <v>0</v>
          </cell>
        </row>
        <row r="10091">
          <cell r="M10091">
            <v>39.099998474121101</v>
          </cell>
          <cell r="N10091">
            <v>0</v>
          </cell>
          <cell r="O10091">
            <v>0</v>
          </cell>
          <cell r="P10091">
            <v>0</v>
          </cell>
        </row>
        <row r="10092">
          <cell r="M10092">
            <v>39.099998474121101</v>
          </cell>
          <cell r="N10092">
            <v>0</v>
          </cell>
          <cell r="O10092">
            <v>0</v>
          </cell>
          <cell r="P10092">
            <v>0</v>
          </cell>
        </row>
        <row r="10093">
          <cell r="M10093">
            <v>48.299999237060497</v>
          </cell>
          <cell r="N10093">
            <v>0</v>
          </cell>
          <cell r="O10093">
            <v>0</v>
          </cell>
          <cell r="P10093">
            <v>0</v>
          </cell>
        </row>
        <row r="10094">
          <cell r="M10094">
            <v>48.299999237060497</v>
          </cell>
          <cell r="N10094">
            <v>0</v>
          </cell>
          <cell r="O10094">
            <v>0</v>
          </cell>
          <cell r="P10094">
            <v>0</v>
          </cell>
        </row>
        <row r="10095">
          <cell r="M10095">
            <v>48.299999237060497</v>
          </cell>
          <cell r="N10095">
            <v>0</v>
          </cell>
          <cell r="O10095">
            <v>0</v>
          </cell>
          <cell r="P10095">
            <v>0</v>
          </cell>
        </row>
        <row r="10096">
          <cell r="M10096">
            <v>48.299999237060497</v>
          </cell>
          <cell r="N10096">
            <v>0</v>
          </cell>
          <cell r="O10096">
            <v>0</v>
          </cell>
          <cell r="P10096">
            <v>0</v>
          </cell>
        </row>
        <row r="10097">
          <cell r="M10097">
            <v>48.299999237060497</v>
          </cell>
          <cell r="N10097">
            <v>0</v>
          </cell>
          <cell r="O10097">
            <v>0</v>
          </cell>
          <cell r="P10097">
            <v>0</v>
          </cell>
        </row>
        <row r="10098">
          <cell r="M10098">
            <v>48.299999237060497</v>
          </cell>
          <cell r="N10098">
            <v>0</v>
          </cell>
          <cell r="O10098">
            <v>0</v>
          </cell>
          <cell r="P10098">
            <v>0</v>
          </cell>
        </row>
        <row r="10099">
          <cell r="M10099">
            <v>39.099998474121101</v>
          </cell>
          <cell r="N10099">
            <v>0</v>
          </cell>
          <cell r="O10099">
            <v>0</v>
          </cell>
          <cell r="P10099">
            <v>0</v>
          </cell>
        </row>
        <row r="10100">
          <cell r="M10100">
            <v>39.099998474121101</v>
          </cell>
          <cell r="N10100">
            <v>0</v>
          </cell>
          <cell r="O10100">
            <v>0</v>
          </cell>
          <cell r="P10100">
            <v>0</v>
          </cell>
        </row>
        <row r="10101">
          <cell r="M10101">
            <v>39.099998474121101</v>
          </cell>
          <cell r="N10101">
            <v>0</v>
          </cell>
          <cell r="O10101">
            <v>0</v>
          </cell>
          <cell r="P10101">
            <v>0</v>
          </cell>
        </row>
        <row r="10102">
          <cell r="M10102">
            <v>39.099998474121101</v>
          </cell>
          <cell r="N10102">
            <v>0</v>
          </cell>
          <cell r="O10102">
            <v>0</v>
          </cell>
          <cell r="P10102">
            <v>0</v>
          </cell>
        </row>
        <row r="10103">
          <cell r="M10103">
            <v>39.099998474121101</v>
          </cell>
          <cell r="N10103">
            <v>0</v>
          </cell>
          <cell r="O10103">
            <v>0</v>
          </cell>
          <cell r="P10103">
            <v>0</v>
          </cell>
        </row>
        <row r="10104">
          <cell r="M10104">
            <v>39.099998474121101</v>
          </cell>
          <cell r="N10104">
            <v>0</v>
          </cell>
          <cell r="O10104">
            <v>0</v>
          </cell>
          <cell r="P10104">
            <v>0</v>
          </cell>
        </row>
        <row r="10105">
          <cell r="M10105">
            <v>48.299999237060497</v>
          </cell>
          <cell r="N10105">
            <v>0</v>
          </cell>
          <cell r="O10105">
            <v>0</v>
          </cell>
          <cell r="P10105">
            <v>0</v>
          </cell>
        </row>
        <row r="10106">
          <cell r="M10106">
            <v>48.299999237060497</v>
          </cell>
          <cell r="N10106">
            <v>0</v>
          </cell>
          <cell r="O10106">
            <v>0</v>
          </cell>
          <cell r="P10106">
            <v>0</v>
          </cell>
        </row>
        <row r="10107">
          <cell r="M10107">
            <v>48.299999237060497</v>
          </cell>
          <cell r="N10107">
            <v>0</v>
          </cell>
          <cell r="O10107">
            <v>0</v>
          </cell>
          <cell r="P10107">
            <v>0</v>
          </cell>
        </row>
        <row r="10108">
          <cell r="M10108">
            <v>48.299999237060497</v>
          </cell>
          <cell r="N10108">
            <v>0</v>
          </cell>
          <cell r="O10108">
            <v>0</v>
          </cell>
          <cell r="P10108">
            <v>0</v>
          </cell>
        </row>
        <row r="10109">
          <cell r="M10109">
            <v>48.299999237060497</v>
          </cell>
          <cell r="N10109">
            <v>0</v>
          </cell>
          <cell r="O10109">
            <v>0</v>
          </cell>
          <cell r="P10109">
            <v>0</v>
          </cell>
        </row>
        <row r="10110">
          <cell r="M10110">
            <v>48.299999237060497</v>
          </cell>
          <cell r="N10110">
            <v>0</v>
          </cell>
          <cell r="O10110">
            <v>0</v>
          </cell>
          <cell r="P10110">
            <v>0</v>
          </cell>
        </row>
        <row r="10111">
          <cell r="M10111">
            <v>39.099998474121101</v>
          </cell>
          <cell r="N10111">
            <v>0</v>
          </cell>
          <cell r="O10111">
            <v>0</v>
          </cell>
          <cell r="P10111">
            <v>0</v>
          </cell>
        </row>
        <row r="10112">
          <cell r="M10112">
            <v>39.099998474121101</v>
          </cell>
          <cell r="N10112">
            <v>0</v>
          </cell>
          <cell r="O10112">
            <v>0</v>
          </cell>
          <cell r="P10112">
            <v>0</v>
          </cell>
        </row>
        <row r="10113">
          <cell r="M10113">
            <v>39.099998474121101</v>
          </cell>
          <cell r="N10113">
            <v>0</v>
          </cell>
          <cell r="O10113">
            <v>0</v>
          </cell>
          <cell r="P10113">
            <v>0</v>
          </cell>
        </row>
        <row r="10114">
          <cell r="M10114">
            <v>39.099998474121101</v>
          </cell>
          <cell r="N10114">
            <v>2637.93994140625</v>
          </cell>
          <cell r="O10114">
            <v>480.51663208007801</v>
          </cell>
          <cell r="P10114">
            <v>34</v>
          </cell>
        </row>
        <row r="10115">
          <cell r="M10115">
            <v>39.099998474121101</v>
          </cell>
          <cell r="N10115">
            <v>0</v>
          </cell>
          <cell r="O10115">
            <v>0</v>
          </cell>
          <cell r="P10115">
            <v>0</v>
          </cell>
        </row>
        <row r="10116">
          <cell r="M10116">
            <v>39.099998474121101</v>
          </cell>
          <cell r="N10116">
            <v>0</v>
          </cell>
          <cell r="O10116">
            <v>0</v>
          </cell>
          <cell r="P10116">
            <v>0</v>
          </cell>
        </row>
        <row r="10117">
          <cell r="M10117">
            <v>48.299999237060497</v>
          </cell>
          <cell r="N10117">
            <v>0</v>
          </cell>
          <cell r="O10117">
            <v>0</v>
          </cell>
          <cell r="P10117">
            <v>0</v>
          </cell>
        </row>
        <row r="10118">
          <cell r="M10118">
            <v>48.299999237060497</v>
          </cell>
          <cell r="N10118">
            <v>0</v>
          </cell>
          <cell r="O10118">
            <v>0</v>
          </cell>
          <cell r="P10118">
            <v>0</v>
          </cell>
        </row>
        <row r="10119">
          <cell r="M10119">
            <v>48.299999237060497</v>
          </cell>
          <cell r="N10119">
            <v>0</v>
          </cell>
          <cell r="O10119">
            <v>0</v>
          </cell>
          <cell r="P10119">
            <v>0</v>
          </cell>
        </row>
        <row r="10120">
          <cell r="M10120">
            <v>48.299999237060497</v>
          </cell>
          <cell r="N10120">
            <v>0</v>
          </cell>
          <cell r="O10120">
            <v>0</v>
          </cell>
          <cell r="P10120">
            <v>0</v>
          </cell>
        </row>
        <row r="10121">
          <cell r="M10121">
            <v>48.299999237060497</v>
          </cell>
          <cell r="N10121">
            <v>0</v>
          </cell>
          <cell r="O10121">
            <v>0</v>
          </cell>
          <cell r="P10121">
            <v>0</v>
          </cell>
        </row>
        <row r="10122">
          <cell r="M10122">
            <v>48.299999237060497</v>
          </cell>
          <cell r="N10122">
            <v>0</v>
          </cell>
          <cell r="O10122">
            <v>0</v>
          </cell>
          <cell r="P10122">
            <v>0</v>
          </cell>
        </row>
        <row r="10123">
          <cell r="M10123">
            <v>39.099998474121101</v>
          </cell>
          <cell r="N10123">
            <v>0</v>
          </cell>
          <cell r="O10123">
            <v>0</v>
          </cell>
          <cell r="P10123">
            <v>0</v>
          </cell>
        </row>
        <row r="10124">
          <cell r="M10124">
            <v>39.099998474121101</v>
          </cell>
          <cell r="N10124">
            <v>0</v>
          </cell>
          <cell r="O10124">
            <v>0</v>
          </cell>
          <cell r="P10124">
            <v>0</v>
          </cell>
        </row>
        <row r="10125">
          <cell r="M10125">
            <v>39.099998474121101</v>
          </cell>
          <cell r="N10125">
            <v>0</v>
          </cell>
          <cell r="O10125">
            <v>0</v>
          </cell>
          <cell r="P10125">
            <v>0</v>
          </cell>
        </row>
        <row r="10126">
          <cell r="M10126">
            <v>39.099998474121101</v>
          </cell>
          <cell r="N10126">
            <v>0</v>
          </cell>
          <cell r="O10126">
            <v>0</v>
          </cell>
          <cell r="P10126">
            <v>0</v>
          </cell>
        </row>
        <row r="10127">
          <cell r="M10127">
            <v>39.099998474121101</v>
          </cell>
          <cell r="N10127">
            <v>0</v>
          </cell>
          <cell r="O10127">
            <v>0</v>
          </cell>
          <cell r="P10127">
            <v>0</v>
          </cell>
        </row>
        <row r="10128">
          <cell r="M10128">
            <v>39.099998474121101</v>
          </cell>
          <cell r="N10128">
            <v>0</v>
          </cell>
          <cell r="O10128">
            <v>0</v>
          </cell>
          <cell r="P10128">
            <v>0</v>
          </cell>
        </row>
        <row r="10129">
          <cell r="M10129">
            <v>48.299999237060497</v>
          </cell>
          <cell r="N10129">
            <v>0</v>
          </cell>
          <cell r="O10129">
            <v>0</v>
          </cell>
          <cell r="P10129">
            <v>0</v>
          </cell>
        </row>
        <row r="10130">
          <cell r="M10130">
            <v>48.299999237060497</v>
          </cell>
          <cell r="N10130">
            <v>0</v>
          </cell>
          <cell r="O10130">
            <v>0</v>
          </cell>
          <cell r="P10130">
            <v>0</v>
          </cell>
        </row>
        <row r="10131">
          <cell r="M10131">
            <v>48.299999237060497</v>
          </cell>
          <cell r="N10131">
            <v>0</v>
          </cell>
          <cell r="O10131">
            <v>0</v>
          </cell>
          <cell r="P10131">
            <v>0</v>
          </cell>
        </row>
        <row r="10132">
          <cell r="M10132">
            <v>48.299999237060497</v>
          </cell>
          <cell r="N10132">
            <v>0</v>
          </cell>
          <cell r="O10132">
            <v>0</v>
          </cell>
          <cell r="P10132">
            <v>0</v>
          </cell>
        </row>
        <row r="10133">
          <cell r="M10133">
            <v>48.299999237060497</v>
          </cell>
          <cell r="N10133">
            <v>0</v>
          </cell>
          <cell r="O10133">
            <v>0</v>
          </cell>
          <cell r="P10133">
            <v>0</v>
          </cell>
        </row>
        <row r="10134">
          <cell r="M10134">
            <v>48.299999237060497</v>
          </cell>
          <cell r="N10134">
            <v>0</v>
          </cell>
          <cell r="O10134">
            <v>0</v>
          </cell>
          <cell r="P10134">
            <v>0</v>
          </cell>
        </row>
        <row r="10135">
          <cell r="M10135">
            <v>39.099998474121101</v>
          </cell>
          <cell r="N10135">
            <v>0</v>
          </cell>
          <cell r="O10135">
            <v>0</v>
          </cell>
          <cell r="P10135">
            <v>0</v>
          </cell>
        </row>
        <row r="10136">
          <cell r="M10136">
            <v>39.099998474121101</v>
          </cell>
          <cell r="N10136">
            <v>0</v>
          </cell>
          <cell r="O10136">
            <v>0</v>
          </cell>
          <cell r="P10136">
            <v>0</v>
          </cell>
        </row>
        <row r="10137">
          <cell r="M10137">
            <v>39.099998474121101</v>
          </cell>
          <cell r="N10137">
            <v>0</v>
          </cell>
          <cell r="O10137">
            <v>0</v>
          </cell>
          <cell r="P10137">
            <v>0</v>
          </cell>
        </row>
        <row r="10138">
          <cell r="M10138">
            <v>39.099998474121101</v>
          </cell>
          <cell r="N10138">
            <v>2789.9755859375</v>
          </cell>
          <cell r="O10138">
            <v>480.51663208007801</v>
          </cell>
          <cell r="P10138">
            <v>34</v>
          </cell>
        </row>
        <row r="10139">
          <cell r="M10139">
            <v>39.099998474121101</v>
          </cell>
          <cell r="N10139">
            <v>0</v>
          </cell>
          <cell r="O10139">
            <v>0</v>
          </cell>
          <cell r="P10139">
            <v>0</v>
          </cell>
        </row>
        <row r="10140">
          <cell r="M10140">
            <v>39.099998474121101</v>
          </cell>
          <cell r="N10140">
            <v>0</v>
          </cell>
          <cell r="O10140">
            <v>0</v>
          </cell>
          <cell r="P10140">
            <v>0</v>
          </cell>
        </row>
        <row r="10141">
          <cell r="M10141">
            <v>48.299999237060497</v>
          </cell>
          <cell r="N10141">
            <v>0</v>
          </cell>
          <cell r="O10141">
            <v>0</v>
          </cell>
          <cell r="P10141">
            <v>0</v>
          </cell>
        </row>
        <row r="10142">
          <cell r="M10142">
            <v>48.299999237060497</v>
          </cell>
          <cell r="N10142">
            <v>0</v>
          </cell>
          <cell r="O10142">
            <v>0</v>
          </cell>
          <cell r="P10142">
            <v>0</v>
          </cell>
        </row>
        <row r="10143">
          <cell r="M10143">
            <v>48.299999237060497</v>
          </cell>
          <cell r="N10143">
            <v>0</v>
          </cell>
          <cell r="O10143">
            <v>0</v>
          </cell>
          <cell r="P10143">
            <v>0</v>
          </cell>
        </row>
        <row r="10144">
          <cell r="M10144">
            <v>48.299999237060497</v>
          </cell>
          <cell r="N10144">
            <v>0</v>
          </cell>
          <cell r="O10144">
            <v>0</v>
          </cell>
          <cell r="P10144">
            <v>0</v>
          </cell>
        </row>
        <row r="10145">
          <cell r="M10145">
            <v>48.299999237060497</v>
          </cell>
          <cell r="N10145">
            <v>0</v>
          </cell>
          <cell r="O10145">
            <v>0</v>
          </cell>
          <cell r="P10145">
            <v>0</v>
          </cell>
        </row>
        <row r="10146">
          <cell r="M10146">
            <v>48.299999237060497</v>
          </cell>
          <cell r="N10146">
            <v>0</v>
          </cell>
          <cell r="O10146">
            <v>0</v>
          </cell>
          <cell r="P10146">
            <v>0</v>
          </cell>
        </row>
        <row r="10147">
          <cell r="M10147">
            <v>39.099998474121101</v>
          </cell>
          <cell r="N10147">
            <v>0</v>
          </cell>
          <cell r="O10147">
            <v>0</v>
          </cell>
          <cell r="P10147">
            <v>0</v>
          </cell>
        </row>
        <row r="10148">
          <cell r="M10148">
            <v>39.099998474121101</v>
          </cell>
          <cell r="N10148">
            <v>0</v>
          </cell>
          <cell r="O10148">
            <v>0</v>
          </cell>
          <cell r="P10148">
            <v>0</v>
          </cell>
        </row>
        <row r="10149">
          <cell r="M10149">
            <v>39.099998474121101</v>
          </cell>
          <cell r="N10149">
            <v>0</v>
          </cell>
          <cell r="O10149">
            <v>0</v>
          </cell>
          <cell r="P10149">
            <v>0</v>
          </cell>
        </row>
        <row r="10150">
          <cell r="M10150">
            <v>39.099998474121101</v>
          </cell>
          <cell r="N10150">
            <v>2869.21264648438</v>
          </cell>
          <cell r="O10150">
            <v>480.51663208007801</v>
          </cell>
          <cell r="P10150">
            <v>34</v>
          </cell>
        </row>
        <row r="10151">
          <cell r="M10151">
            <v>39.099998474121101</v>
          </cell>
          <cell r="N10151">
            <v>0</v>
          </cell>
          <cell r="O10151">
            <v>0</v>
          </cell>
          <cell r="P10151">
            <v>0</v>
          </cell>
        </row>
        <row r="10152">
          <cell r="M10152">
            <v>39.099998474121101</v>
          </cell>
          <cell r="N10152">
            <v>0</v>
          </cell>
          <cell r="O10152">
            <v>0</v>
          </cell>
          <cell r="P10152">
            <v>0</v>
          </cell>
        </row>
        <row r="10153">
          <cell r="M10153">
            <v>48.299999237060497</v>
          </cell>
          <cell r="N10153">
            <v>0</v>
          </cell>
          <cell r="O10153">
            <v>0</v>
          </cell>
          <cell r="P10153">
            <v>0</v>
          </cell>
        </row>
        <row r="10154">
          <cell r="M10154">
            <v>48.299999237060497</v>
          </cell>
          <cell r="N10154">
            <v>0</v>
          </cell>
          <cell r="O10154">
            <v>0</v>
          </cell>
          <cell r="P10154">
            <v>0</v>
          </cell>
        </row>
        <row r="10155">
          <cell r="M10155">
            <v>48.299999237060497</v>
          </cell>
          <cell r="N10155">
            <v>0</v>
          </cell>
          <cell r="O10155">
            <v>0</v>
          </cell>
          <cell r="P10155">
            <v>0</v>
          </cell>
        </row>
        <row r="10156">
          <cell r="M10156">
            <v>48.299999237060497</v>
          </cell>
          <cell r="N10156">
            <v>0</v>
          </cell>
          <cell r="O10156">
            <v>0</v>
          </cell>
          <cell r="P10156">
            <v>0</v>
          </cell>
        </row>
        <row r="10157">
          <cell r="M10157">
            <v>48.299999237060497</v>
          </cell>
          <cell r="N10157">
            <v>0</v>
          </cell>
          <cell r="O10157">
            <v>0</v>
          </cell>
          <cell r="P10157">
            <v>0</v>
          </cell>
        </row>
        <row r="10158">
          <cell r="M10158">
            <v>48.299999237060497</v>
          </cell>
          <cell r="N10158">
            <v>0</v>
          </cell>
          <cell r="O10158">
            <v>0</v>
          </cell>
          <cell r="P10158">
            <v>0</v>
          </cell>
        </row>
        <row r="10159">
          <cell r="M10159">
            <v>39.099998474121101</v>
          </cell>
          <cell r="N10159">
            <v>0</v>
          </cell>
          <cell r="O10159">
            <v>0</v>
          </cell>
          <cell r="P10159">
            <v>0</v>
          </cell>
        </row>
        <row r="10160">
          <cell r="M10160">
            <v>39.099998474121101</v>
          </cell>
          <cell r="N10160">
            <v>0</v>
          </cell>
          <cell r="O10160">
            <v>0</v>
          </cell>
          <cell r="P10160">
            <v>0</v>
          </cell>
        </row>
        <row r="10161">
          <cell r="M10161">
            <v>39.099998474121101</v>
          </cell>
          <cell r="N10161">
            <v>0</v>
          </cell>
          <cell r="O10161">
            <v>0</v>
          </cell>
          <cell r="P10161">
            <v>0</v>
          </cell>
        </row>
        <row r="10162">
          <cell r="M10162">
            <v>39.099998474121101</v>
          </cell>
          <cell r="N10162">
            <v>5901.51318359375</v>
          </cell>
          <cell r="O10162">
            <v>961.03326416015602</v>
          </cell>
          <cell r="P10162">
            <v>68</v>
          </cell>
        </row>
        <row r="10163">
          <cell r="M10163">
            <v>39.099998474121101</v>
          </cell>
          <cell r="N10163">
            <v>0</v>
          </cell>
          <cell r="O10163">
            <v>0</v>
          </cell>
          <cell r="P10163">
            <v>0</v>
          </cell>
        </row>
        <row r="10164">
          <cell r="M10164">
            <v>39.099998474121101</v>
          </cell>
          <cell r="N10164">
            <v>0</v>
          </cell>
          <cell r="O10164">
            <v>0</v>
          </cell>
          <cell r="P10164">
            <v>0</v>
          </cell>
        </row>
        <row r="10165">
          <cell r="M10165">
            <v>48.299999237060497</v>
          </cell>
          <cell r="N10165">
            <v>0</v>
          </cell>
          <cell r="O10165">
            <v>0</v>
          </cell>
          <cell r="P10165">
            <v>0</v>
          </cell>
        </row>
        <row r="10166">
          <cell r="M10166">
            <v>48.299999237060497</v>
          </cell>
          <cell r="N10166">
            <v>0</v>
          </cell>
          <cell r="O10166">
            <v>0</v>
          </cell>
          <cell r="P10166">
            <v>0</v>
          </cell>
        </row>
        <row r="10167">
          <cell r="M10167">
            <v>48.299999237060497</v>
          </cell>
          <cell r="N10167">
            <v>0</v>
          </cell>
          <cell r="O10167">
            <v>0</v>
          </cell>
          <cell r="P10167">
            <v>0</v>
          </cell>
        </row>
        <row r="10168">
          <cell r="M10168">
            <v>48.299999237060497</v>
          </cell>
          <cell r="N10168">
            <v>0</v>
          </cell>
          <cell r="O10168">
            <v>0</v>
          </cell>
          <cell r="P10168">
            <v>0</v>
          </cell>
        </row>
        <row r="10169">
          <cell r="M10169">
            <v>48.299999237060497</v>
          </cell>
          <cell r="N10169">
            <v>0</v>
          </cell>
          <cell r="O10169">
            <v>0</v>
          </cell>
          <cell r="P10169">
            <v>0</v>
          </cell>
        </row>
        <row r="10170">
          <cell r="M10170">
            <v>48.299999237060497</v>
          </cell>
          <cell r="N10170">
            <v>0</v>
          </cell>
          <cell r="O10170">
            <v>0</v>
          </cell>
          <cell r="P10170">
            <v>0</v>
          </cell>
        </row>
        <row r="10171">
          <cell r="M10171">
            <v>39.099998474121101</v>
          </cell>
          <cell r="N10171">
            <v>0</v>
          </cell>
          <cell r="O10171">
            <v>0</v>
          </cell>
          <cell r="P10171">
            <v>0</v>
          </cell>
        </row>
        <row r="10172">
          <cell r="M10172">
            <v>39.099998474121101</v>
          </cell>
          <cell r="N10172">
            <v>0</v>
          </cell>
          <cell r="O10172">
            <v>0</v>
          </cell>
          <cell r="P10172">
            <v>0</v>
          </cell>
        </row>
        <row r="10173">
          <cell r="M10173">
            <v>39.099998474121101</v>
          </cell>
          <cell r="N10173">
            <v>0</v>
          </cell>
          <cell r="O10173">
            <v>0</v>
          </cell>
          <cell r="P10173">
            <v>0</v>
          </cell>
        </row>
        <row r="10174">
          <cell r="M10174">
            <v>39.099998474121101</v>
          </cell>
          <cell r="N10174">
            <v>6069.3095703125</v>
          </cell>
          <cell r="O10174">
            <v>961.03326416015602</v>
          </cell>
          <cell r="P10174">
            <v>68</v>
          </cell>
        </row>
        <row r="10175">
          <cell r="M10175">
            <v>39.099998474121101</v>
          </cell>
          <cell r="N10175">
            <v>0</v>
          </cell>
          <cell r="O10175">
            <v>0</v>
          </cell>
          <cell r="P10175">
            <v>0</v>
          </cell>
        </row>
        <row r="10176">
          <cell r="M10176">
            <v>39.099998474121101</v>
          </cell>
          <cell r="N10176">
            <v>0</v>
          </cell>
          <cell r="O10176">
            <v>0</v>
          </cell>
          <cell r="P10176">
            <v>0</v>
          </cell>
        </row>
        <row r="10177">
          <cell r="M10177">
            <v>48.299999237060497</v>
          </cell>
          <cell r="N10177">
            <v>0</v>
          </cell>
          <cell r="O10177">
            <v>0</v>
          </cell>
          <cell r="P10177">
            <v>0</v>
          </cell>
        </row>
        <row r="10178">
          <cell r="M10178">
            <v>48.299999237060497</v>
          </cell>
          <cell r="N10178">
            <v>0</v>
          </cell>
          <cell r="O10178">
            <v>0</v>
          </cell>
          <cell r="P10178">
            <v>0</v>
          </cell>
        </row>
        <row r="10179">
          <cell r="M10179">
            <v>48.299999237060497</v>
          </cell>
          <cell r="N10179">
            <v>0</v>
          </cell>
          <cell r="O10179">
            <v>0</v>
          </cell>
          <cell r="P10179">
            <v>0</v>
          </cell>
        </row>
        <row r="10180">
          <cell r="M10180">
            <v>48.299999237060497</v>
          </cell>
          <cell r="N10180">
            <v>0</v>
          </cell>
          <cell r="O10180">
            <v>0</v>
          </cell>
          <cell r="P10180">
            <v>0</v>
          </cell>
        </row>
        <row r="10181">
          <cell r="M10181">
            <v>48.299999237060497</v>
          </cell>
          <cell r="N10181">
            <v>0</v>
          </cell>
          <cell r="O10181">
            <v>194623.296875</v>
          </cell>
          <cell r="P10181">
            <v>14555</v>
          </cell>
        </row>
        <row r="10182">
          <cell r="M10182">
            <v>48.299999237060497</v>
          </cell>
          <cell r="N10182">
            <v>0</v>
          </cell>
          <cell r="O10182">
            <v>0</v>
          </cell>
          <cell r="P10182">
            <v>0</v>
          </cell>
        </row>
        <row r="10183">
          <cell r="M10183">
            <v>39.099998474121101</v>
          </cell>
          <cell r="N10183">
            <v>8082.7216796875</v>
          </cell>
          <cell r="O10183">
            <v>1131.033203125</v>
          </cell>
          <cell r="P10183">
            <v>68</v>
          </cell>
        </row>
        <row r="10184">
          <cell r="M10184">
            <v>39.099998474121101</v>
          </cell>
          <cell r="N10184">
            <v>20480.939453125</v>
          </cell>
          <cell r="O10184">
            <v>2572.5830078125</v>
          </cell>
          <cell r="P10184">
            <v>170</v>
          </cell>
        </row>
        <row r="10185">
          <cell r="M10185">
            <v>39.099998474121101</v>
          </cell>
          <cell r="N10185">
            <v>63373.546875</v>
          </cell>
          <cell r="O10185">
            <v>7887.7490234375</v>
          </cell>
          <cell r="P10185">
            <v>510</v>
          </cell>
        </row>
        <row r="10186">
          <cell r="M10186">
            <v>39.099998474121101</v>
          </cell>
          <cell r="N10186">
            <v>4242.4111328125</v>
          </cell>
          <cell r="O10186">
            <v>650.5166015625</v>
          </cell>
          <cell r="P10186">
            <v>34</v>
          </cell>
        </row>
        <row r="10187">
          <cell r="M10187">
            <v>39.099998474121101</v>
          </cell>
          <cell r="N10187">
            <v>0</v>
          </cell>
          <cell r="O10187">
            <v>0</v>
          </cell>
          <cell r="P10187">
            <v>0</v>
          </cell>
        </row>
        <row r="10188">
          <cell r="M10188">
            <v>39.099998474121101</v>
          </cell>
          <cell r="N10188">
            <v>76231.0390625</v>
          </cell>
          <cell r="O10188">
            <v>9281.7724609375</v>
          </cell>
          <cell r="P10188">
            <v>656</v>
          </cell>
        </row>
        <row r="10189">
          <cell r="M10189">
            <v>48.299999237060497</v>
          </cell>
          <cell r="N10189">
            <v>0</v>
          </cell>
          <cell r="O10189">
            <v>0</v>
          </cell>
          <cell r="P10189">
            <v>0</v>
          </cell>
        </row>
        <row r="10190">
          <cell r="M10190">
            <v>48.299999237060497</v>
          </cell>
          <cell r="N10190">
            <v>0</v>
          </cell>
          <cell r="O10190">
            <v>0</v>
          </cell>
          <cell r="P10190">
            <v>0</v>
          </cell>
        </row>
        <row r="10191">
          <cell r="M10191">
            <v>48.299999237060497</v>
          </cell>
          <cell r="N10191">
            <v>0</v>
          </cell>
          <cell r="O10191">
            <v>0</v>
          </cell>
          <cell r="P10191">
            <v>0</v>
          </cell>
        </row>
        <row r="10192">
          <cell r="M10192">
            <v>48.299999237060497</v>
          </cell>
          <cell r="N10192">
            <v>0</v>
          </cell>
          <cell r="O10192">
            <v>0</v>
          </cell>
          <cell r="P10192">
            <v>0</v>
          </cell>
        </row>
        <row r="10193">
          <cell r="M10193">
            <v>48.299999237060497</v>
          </cell>
          <cell r="N10193">
            <v>0</v>
          </cell>
          <cell r="O10193">
            <v>0</v>
          </cell>
          <cell r="P10193">
            <v>0</v>
          </cell>
        </row>
        <row r="10194">
          <cell r="M10194">
            <v>48.299999237060497</v>
          </cell>
          <cell r="N10194">
            <v>72149.5078125</v>
          </cell>
          <cell r="O10194">
            <v>9111.7724609375</v>
          </cell>
          <cell r="P10194">
            <v>656</v>
          </cell>
        </row>
        <row r="10195">
          <cell r="M10195">
            <v>39.099998474121101</v>
          </cell>
          <cell r="N10195">
            <v>0</v>
          </cell>
          <cell r="O10195">
            <v>0</v>
          </cell>
          <cell r="P10195">
            <v>0</v>
          </cell>
        </row>
        <row r="10196">
          <cell r="M10196">
            <v>39.099998474121101</v>
          </cell>
          <cell r="N10196">
            <v>0</v>
          </cell>
          <cell r="O10196">
            <v>0</v>
          </cell>
          <cell r="P10196">
            <v>0</v>
          </cell>
        </row>
        <row r="10197">
          <cell r="M10197">
            <v>39.099998474121101</v>
          </cell>
          <cell r="N10197">
            <v>23428.923828125</v>
          </cell>
          <cell r="O10197">
            <v>3223.099609375</v>
          </cell>
          <cell r="P10197">
            <v>204</v>
          </cell>
        </row>
        <row r="10198">
          <cell r="M10198">
            <v>39.099998474121101</v>
          </cell>
          <cell r="N10198">
            <v>19586.630859375</v>
          </cell>
          <cell r="O10198">
            <v>2572.5830078125</v>
          </cell>
          <cell r="P10198">
            <v>170</v>
          </cell>
        </row>
        <row r="10199">
          <cell r="M10199">
            <v>39.099998474121101</v>
          </cell>
          <cell r="N10199">
            <v>0</v>
          </cell>
          <cell r="O10199">
            <v>0</v>
          </cell>
          <cell r="P10199">
            <v>0</v>
          </cell>
        </row>
        <row r="10200">
          <cell r="M10200">
            <v>39.099998474121101</v>
          </cell>
          <cell r="N10200">
            <v>0</v>
          </cell>
          <cell r="O10200">
            <v>0</v>
          </cell>
          <cell r="P10200">
            <v>0</v>
          </cell>
        </row>
        <row r="10201">
          <cell r="M10201">
            <v>48.299999237060497</v>
          </cell>
          <cell r="N10201">
            <v>0</v>
          </cell>
          <cell r="O10201">
            <v>0</v>
          </cell>
          <cell r="P10201">
            <v>0</v>
          </cell>
        </row>
        <row r="10202">
          <cell r="M10202">
            <v>48.299999237060497</v>
          </cell>
          <cell r="N10202">
            <v>0</v>
          </cell>
          <cell r="O10202">
            <v>0</v>
          </cell>
          <cell r="P10202">
            <v>0</v>
          </cell>
        </row>
        <row r="10203">
          <cell r="M10203">
            <v>48.299999237060497</v>
          </cell>
          <cell r="N10203">
            <v>0</v>
          </cell>
          <cell r="O10203">
            <v>0</v>
          </cell>
          <cell r="P10203">
            <v>0</v>
          </cell>
        </row>
        <row r="10204">
          <cell r="M10204">
            <v>48.299999237060497</v>
          </cell>
          <cell r="N10204">
            <v>0</v>
          </cell>
          <cell r="O10204">
            <v>0</v>
          </cell>
          <cell r="P10204">
            <v>0</v>
          </cell>
        </row>
        <row r="10205">
          <cell r="M10205">
            <v>48.299999237060497</v>
          </cell>
          <cell r="N10205">
            <v>0</v>
          </cell>
          <cell r="O10205">
            <v>0</v>
          </cell>
          <cell r="P10205">
            <v>0</v>
          </cell>
        </row>
        <row r="10206">
          <cell r="M10206">
            <v>48.299999237060497</v>
          </cell>
          <cell r="N10206">
            <v>57534.05859375</v>
          </cell>
          <cell r="O10206">
            <v>9111.7724609375</v>
          </cell>
          <cell r="P10206">
            <v>656</v>
          </cell>
        </row>
        <row r="10207">
          <cell r="M10207">
            <v>39.099998474121101</v>
          </cell>
          <cell r="N10207">
            <v>0</v>
          </cell>
          <cell r="O10207">
            <v>0</v>
          </cell>
          <cell r="P10207">
            <v>0</v>
          </cell>
        </row>
        <row r="10208">
          <cell r="M10208">
            <v>39.099998474121101</v>
          </cell>
          <cell r="N10208">
            <v>0</v>
          </cell>
          <cell r="O10208">
            <v>0</v>
          </cell>
          <cell r="P10208">
            <v>0</v>
          </cell>
        </row>
        <row r="10209">
          <cell r="M10209">
            <v>39.099998474121101</v>
          </cell>
          <cell r="N10209">
            <v>15566.81640625</v>
          </cell>
          <cell r="O10209">
            <v>2572.5830078125</v>
          </cell>
          <cell r="P10209">
            <v>170</v>
          </cell>
        </row>
        <row r="10210">
          <cell r="M10210">
            <v>39.099998474121101</v>
          </cell>
          <cell r="N10210">
            <v>43760.65625</v>
          </cell>
          <cell r="O10210">
            <v>7067.232421875</v>
          </cell>
          <cell r="P10210">
            <v>476</v>
          </cell>
        </row>
        <row r="10211">
          <cell r="M10211">
            <v>39.099998474121101</v>
          </cell>
          <cell r="N10211">
            <v>0</v>
          </cell>
          <cell r="O10211">
            <v>0</v>
          </cell>
          <cell r="P10211">
            <v>0</v>
          </cell>
        </row>
        <row r="10212">
          <cell r="M10212">
            <v>39.099998474121101</v>
          </cell>
          <cell r="N10212">
            <v>0</v>
          </cell>
          <cell r="O10212">
            <v>0</v>
          </cell>
          <cell r="P10212">
            <v>0</v>
          </cell>
        </row>
        <row r="10213">
          <cell r="M10213">
            <v>48.299999237060497</v>
          </cell>
          <cell r="N10213">
            <v>0</v>
          </cell>
          <cell r="O10213">
            <v>0</v>
          </cell>
          <cell r="P10213">
            <v>0</v>
          </cell>
        </row>
        <row r="10214">
          <cell r="M10214">
            <v>48.299999237060497</v>
          </cell>
          <cell r="N10214">
            <v>0</v>
          </cell>
          <cell r="O10214">
            <v>0</v>
          </cell>
          <cell r="P10214">
            <v>0</v>
          </cell>
        </row>
        <row r="10215">
          <cell r="M10215">
            <v>48.299999237060497</v>
          </cell>
          <cell r="N10215">
            <v>0</v>
          </cell>
          <cell r="O10215">
            <v>0</v>
          </cell>
          <cell r="P10215">
            <v>0</v>
          </cell>
        </row>
        <row r="10216">
          <cell r="M10216">
            <v>48.299999237060497</v>
          </cell>
          <cell r="N10216">
            <v>0</v>
          </cell>
          <cell r="O10216">
            <v>0</v>
          </cell>
          <cell r="P10216">
            <v>0</v>
          </cell>
        </row>
        <row r="10217">
          <cell r="M10217">
            <v>48.299999237060497</v>
          </cell>
          <cell r="N10217">
            <v>0</v>
          </cell>
          <cell r="O10217">
            <v>0</v>
          </cell>
          <cell r="P10217">
            <v>0</v>
          </cell>
        </row>
        <row r="10218">
          <cell r="M10218">
            <v>48.299999237060497</v>
          </cell>
          <cell r="N10218">
            <v>45511.45703125</v>
          </cell>
          <cell r="O10218">
            <v>9111.7724609375</v>
          </cell>
          <cell r="P10218">
            <v>656</v>
          </cell>
        </row>
        <row r="10219">
          <cell r="M10219">
            <v>39.099998474121101</v>
          </cell>
          <cell r="N10219">
            <v>0</v>
          </cell>
          <cell r="O10219">
            <v>0</v>
          </cell>
          <cell r="P10219">
            <v>0</v>
          </cell>
        </row>
        <row r="10220">
          <cell r="M10220">
            <v>39.099998474121101</v>
          </cell>
          <cell r="N10220">
            <v>0</v>
          </cell>
          <cell r="O10220">
            <v>0</v>
          </cell>
          <cell r="P10220">
            <v>0</v>
          </cell>
        </row>
        <row r="10221">
          <cell r="M10221">
            <v>39.099998474121101</v>
          </cell>
          <cell r="N10221">
            <v>9848.6689453125</v>
          </cell>
          <cell r="O10221">
            <v>2092.06640625</v>
          </cell>
          <cell r="P10221">
            <v>136</v>
          </cell>
        </row>
        <row r="10222">
          <cell r="M10222">
            <v>39.099998474121101</v>
          </cell>
          <cell r="N10222">
            <v>0</v>
          </cell>
          <cell r="O10222">
            <v>0</v>
          </cell>
          <cell r="P10222">
            <v>0</v>
          </cell>
        </row>
        <row r="10223">
          <cell r="M10223">
            <v>39.099998474121101</v>
          </cell>
          <cell r="N10223">
            <v>0</v>
          </cell>
          <cell r="O10223">
            <v>0</v>
          </cell>
          <cell r="P10223">
            <v>0</v>
          </cell>
        </row>
        <row r="10224">
          <cell r="M10224">
            <v>39.099998474121101</v>
          </cell>
          <cell r="N10224">
            <v>8471.064453125</v>
          </cell>
          <cell r="O10224">
            <v>1814.70727539063</v>
          </cell>
          <cell r="P10224">
            <v>123</v>
          </cell>
        </row>
        <row r="10225">
          <cell r="M10225">
            <v>48.299999237060497</v>
          </cell>
          <cell r="N10225">
            <v>0</v>
          </cell>
          <cell r="O10225">
            <v>0</v>
          </cell>
          <cell r="P10225">
            <v>0</v>
          </cell>
        </row>
        <row r="10226">
          <cell r="M10226">
            <v>48.299999237060497</v>
          </cell>
          <cell r="N10226">
            <v>0</v>
          </cell>
          <cell r="O10226">
            <v>0</v>
          </cell>
          <cell r="P10226">
            <v>0</v>
          </cell>
        </row>
        <row r="10227">
          <cell r="M10227">
            <v>48.299999237060497</v>
          </cell>
          <cell r="N10227">
            <v>0</v>
          </cell>
          <cell r="O10227">
            <v>0</v>
          </cell>
          <cell r="P10227">
            <v>0</v>
          </cell>
        </row>
        <row r="10228">
          <cell r="M10228">
            <v>48.299999237060497</v>
          </cell>
          <cell r="N10228">
            <v>0</v>
          </cell>
          <cell r="O10228">
            <v>0</v>
          </cell>
          <cell r="P10228">
            <v>0</v>
          </cell>
        </row>
        <row r="10229">
          <cell r="M10229">
            <v>48.299999237060497</v>
          </cell>
          <cell r="N10229">
            <v>0</v>
          </cell>
          <cell r="O10229">
            <v>0</v>
          </cell>
          <cell r="P10229">
            <v>0</v>
          </cell>
        </row>
        <row r="10230">
          <cell r="M10230">
            <v>48.299999237060497</v>
          </cell>
          <cell r="N10230">
            <v>26186.375</v>
          </cell>
          <cell r="O10230">
            <v>5104.1220703125</v>
          </cell>
          <cell r="P10230">
            <v>369</v>
          </cell>
        </row>
        <row r="10231">
          <cell r="M10231">
            <v>39.099998474121101</v>
          </cell>
          <cell r="N10231">
            <v>0</v>
          </cell>
          <cell r="O10231">
            <v>0</v>
          </cell>
          <cell r="P10231">
            <v>0</v>
          </cell>
        </row>
        <row r="10232">
          <cell r="M10232">
            <v>39.099998474121101</v>
          </cell>
          <cell r="N10232">
            <v>0</v>
          </cell>
          <cell r="O10232">
            <v>0</v>
          </cell>
          <cell r="P10232">
            <v>0</v>
          </cell>
        </row>
        <row r="10233">
          <cell r="M10233">
            <v>39.099998474121101</v>
          </cell>
          <cell r="N10233">
            <v>5037.0634765625</v>
          </cell>
          <cell r="O10233">
            <v>1131.033203125</v>
          </cell>
          <cell r="P10233">
            <v>68</v>
          </cell>
        </row>
        <row r="10234">
          <cell r="M10234">
            <v>39.099998474121101</v>
          </cell>
          <cell r="N10234">
            <v>0</v>
          </cell>
          <cell r="O10234">
            <v>0</v>
          </cell>
          <cell r="P10234">
            <v>0</v>
          </cell>
        </row>
        <row r="10235">
          <cell r="M10235">
            <v>39.099998474121101</v>
          </cell>
          <cell r="N10235">
            <v>0</v>
          </cell>
          <cell r="O10235">
            <v>0</v>
          </cell>
          <cell r="P10235">
            <v>0</v>
          </cell>
        </row>
        <row r="10236">
          <cell r="M10236">
            <v>39.099998474121101</v>
          </cell>
          <cell r="N10236">
            <v>0</v>
          </cell>
          <cell r="O10236">
            <v>0</v>
          </cell>
          <cell r="P10236">
            <v>0</v>
          </cell>
        </row>
        <row r="10237">
          <cell r="M10237">
            <v>48.299999237060497</v>
          </cell>
          <cell r="N10237">
            <v>0</v>
          </cell>
          <cell r="O10237">
            <v>0</v>
          </cell>
          <cell r="P10237">
            <v>0</v>
          </cell>
        </row>
        <row r="10238">
          <cell r="M10238">
            <v>48.299999237060497</v>
          </cell>
          <cell r="N10238">
            <v>0</v>
          </cell>
          <cell r="O10238">
            <v>0</v>
          </cell>
          <cell r="P10238">
            <v>0</v>
          </cell>
        </row>
        <row r="10239">
          <cell r="M10239">
            <v>48.299999237060497</v>
          </cell>
          <cell r="N10239">
            <v>0</v>
          </cell>
          <cell r="O10239">
            <v>0</v>
          </cell>
          <cell r="P10239">
            <v>0</v>
          </cell>
        </row>
        <row r="10240">
          <cell r="M10240">
            <v>48.299999237060497</v>
          </cell>
          <cell r="N10240">
            <v>0</v>
          </cell>
          <cell r="O10240">
            <v>0</v>
          </cell>
          <cell r="P10240">
            <v>0</v>
          </cell>
        </row>
        <row r="10241">
          <cell r="M10241">
            <v>48.299999237060497</v>
          </cell>
          <cell r="N10241">
            <v>0</v>
          </cell>
          <cell r="O10241">
            <v>0</v>
          </cell>
          <cell r="P10241">
            <v>0</v>
          </cell>
        </row>
        <row r="10242">
          <cell r="M10242">
            <v>48.299999237060497</v>
          </cell>
          <cell r="N10242">
            <v>23800.451171875</v>
          </cell>
          <cell r="O10242">
            <v>4555.88623046875</v>
          </cell>
          <cell r="P10242">
            <v>328</v>
          </cell>
        </row>
        <row r="10243">
          <cell r="M10243">
            <v>39.099998474121101</v>
          </cell>
          <cell r="N10243">
            <v>0</v>
          </cell>
          <cell r="O10243">
            <v>0</v>
          </cell>
          <cell r="P10243">
            <v>0</v>
          </cell>
        </row>
        <row r="10244">
          <cell r="M10244">
            <v>39.099998474121101</v>
          </cell>
          <cell r="N10244">
            <v>0</v>
          </cell>
          <cell r="O10244">
            <v>0</v>
          </cell>
          <cell r="P10244">
            <v>0</v>
          </cell>
        </row>
        <row r="10245">
          <cell r="M10245">
            <v>39.099998474121101</v>
          </cell>
          <cell r="N10245">
            <v>10300.7392578125</v>
          </cell>
          <cell r="O10245">
            <v>2092.06640625</v>
          </cell>
          <cell r="P10245">
            <v>136</v>
          </cell>
        </row>
        <row r="10246">
          <cell r="M10246">
            <v>39.099998474121101</v>
          </cell>
          <cell r="N10246">
            <v>0</v>
          </cell>
          <cell r="O10246">
            <v>0</v>
          </cell>
          <cell r="P10246">
            <v>0</v>
          </cell>
        </row>
        <row r="10247">
          <cell r="M10247">
            <v>39.099998474121101</v>
          </cell>
          <cell r="N10247">
            <v>0</v>
          </cell>
          <cell r="O10247">
            <v>0</v>
          </cell>
          <cell r="P10247">
            <v>0</v>
          </cell>
        </row>
        <row r="10248">
          <cell r="M10248">
            <v>39.099998474121101</v>
          </cell>
          <cell r="N10248">
            <v>0</v>
          </cell>
          <cell r="O10248">
            <v>0</v>
          </cell>
          <cell r="P10248">
            <v>0</v>
          </cell>
        </row>
        <row r="10249">
          <cell r="M10249">
            <v>48.299999237060497</v>
          </cell>
          <cell r="N10249">
            <v>0</v>
          </cell>
          <cell r="O10249">
            <v>0</v>
          </cell>
          <cell r="P10249">
            <v>0</v>
          </cell>
        </row>
        <row r="10250">
          <cell r="M10250">
            <v>48.299999237060497</v>
          </cell>
          <cell r="N10250">
            <v>0</v>
          </cell>
          <cell r="O10250">
            <v>0</v>
          </cell>
          <cell r="P10250">
            <v>0</v>
          </cell>
        </row>
        <row r="10251">
          <cell r="M10251">
            <v>48.299999237060497</v>
          </cell>
          <cell r="N10251">
            <v>0</v>
          </cell>
          <cell r="O10251">
            <v>0</v>
          </cell>
          <cell r="P10251">
            <v>0</v>
          </cell>
        </row>
        <row r="10252">
          <cell r="M10252">
            <v>48.299999237060497</v>
          </cell>
          <cell r="N10252">
            <v>0</v>
          </cell>
          <cell r="O10252">
            <v>0</v>
          </cell>
          <cell r="P10252">
            <v>0</v>
          </cell>
        </row>
        <row r="10253">
          <cell r="M10253">
            <v>48.299999237060497</v>
          </cell>
          <cell r="N10253">
            <v>0</v>
          </cell>
          <cell r="O10253">
            <v>0</v>
          </cell>
          <cell r="P10253">
            <v>0</v>
          </cell>
        </row>
        <row r="10254">
          <cell r="M10254">
            <v>48.299999237060497</v>
          </cell>
          <cell r="N10254">
            <v>23888.16796875</v>
          </cell>
          <cell r="O10254">
            <v>4555.88623046875</v>
          </cell>
          <cell r="P10254">
            <v>328</v>
          </cell>
        </row>
        <row r="10255">
          <cell r="M10255">
            <v>39.099998474121101</v>
          </cell>
          <cell r="N10255">
            <v>0</v>
          </cell>
          <cell r="O10255">
            <v>0</v>
          </cell>
          <cell r="P10255">
            <v>0</v>
          </cell>
        </row>
        <row r="10256">
          <cell r="M10256">
            <v>39.099998474121101</v>
          </cell>
          <cell r="N10256">
            <v>0</v>
          </cell>
          <cell r="O10256">
            <v>0</v>
          </cell>
          <cell r="P10256">
            <v>0</v>
          </cell>
        </row>
        <row r="10257">
          <cell r="M10257">
            <v>39.099998474121101</v>
          </cell>
          <cell r="N10257">
            <v>10338.9873046875</v>
          </cell>
          <cell r="O10257">
            <v>2092.06640625</v>
          </cell>
          <cell r="P10257">
            <v>136</v>
          </cell>
        </row>
        <row r="10258">
          <cell r="M10258">
            <v>39.099998474121101</v>
          </cell>
          <cell r="N10258">
            <v>38971.578125</v>
          </cell>
          <cell r="O10258">
            <v>7547.7490234375</v>
          </cell>
          <cell r="P10258">
            <v>510</v>
          </cell>
        </row>
        <row r="10259">
          <cell r="M10259">
            <v>39.099998474121101</v>
          </cell>
          <cell r="N10259">
            <v>0</v>
          </cell>
          <cell r="O10259">
            <v>0</v>
          </cell>
          <cell r="P10259">
            <v>0</v>
          </cell>
        </row>
        <row r="10260">
          <cell r="M10260">
            <v>39.099998474121101</v>
          </cell>
          <cell r="N10260">
            <v>0</v>
          </cell>
          <cell r="O10260">
            <v>0</v>
          </cell>
          <cell r="P10260">
            <v>0</v>
          </cell>
        </row>
        <row r="10261">
          <cell r="M10261">
            <v>48.299999237060497</v>
          </cell>
          <cell r="N10261">
            <v>0</v>
          </cell>
          <cell r="O10261">
            <v>0</v>
          </cell>
          <cell r="P10261">
            <v>0</v>
          </cell>
        </row>
        <row r="10262">
          <cell r="M10262">
            <v>48.299999237060497</v>
          </cell>
          <cell r="N10262">
            <v>0</v>
          </cell>
          <cell r="O10262">
            <v>0</v>
          </cell>
          <cell r="P10262">
            <v>0</v>
          </cell>
        </row>
        <row r="10263">
          <cell r="M10263">
            <v>48.299999237060497</v>
          </cell>
          <cell r="N10263">
            <v>0</v>
          </cell>
          <cell r="O10263">
            <v>0</v>
          </cell>
          <cell r="P10263">
            <v>0</v>
          </cell>
        </row>
        <row r="10264">
          <cell r="M10264">
            <v>48.299999237060497</v>
          </cell>
          <cell r="N10264">
            <v>0</v>
          </cell>
          <cell r="O10264">
            <v>0</v>
          </cell>
          <cell r="P10264">
            <v>0</v>
          </cell>
        </row>
        <row r="10265">
          <cell r="M10265">
            <v>48.299999237060497</v>
          </cell>
          <cell r="N10265">
            <v>0</v>
          </cell>
          <cell r="O10265">
            <v>0</v>
          </cell>
          <cell r="P10265">
            <v>0</v>
          </cell>
        </row>
        <row r="10266">
          <cell r="M10266">
            <v>48.299999237060497</v>
          </cell>
          <cell r="N10266">
            <v>23977.640625</v>
          </cell>
          <cell r="O10266">
            <v>4555.88623046875</v>
          </cell>
          <cell r="P10266">
            <v>328</v>
          </cell>
        </row>
        <row r="10267">
          <cell r="M10267">
            <v>39.099998474121101</v>
          </cell>
          <cell r="N10267">
            <v>0</v>
          </cell>
          <cell r="O10267">
            <v>0</v>
          </cell>
          <cell r="P10267">
            <v>0</v>
          </cell>
        </row>
        <row r="10268">
          <cell r="M10268">
            <v>39.099998474121101</v>
          </cell>
          <cell r="N10268">
            <v>0</v>
          </cell>
          <cell r="O10268">
            <v>0</v>
          </cell>
          <cell r="P10268">
            <v>0</v>
          </cell>
        </row>
        <row r="10269">
          <cell r="M10269">
            <v>39.099998474121101</v>
          </cell>
          <cell r="N10269">
            <v>15567.009765625</v>
          </cell>
          <cell r="O10269">
            <v>3223.099609375</v>
          </cell>
          <cell r="P10269">
            <v>204</v>
          </cell>
        </row>
        <row r="10270">
          <cell r="M10270">
            <v>39.099998474121101</v>
          </cell>
          <cell r="N10270">
            <v>93882.9453125</v>
          </cell>
          <cell r="O10270">
            <v>18318.6015625</v>
          </cell>
          <cell r="P10270">
            <v>1224</v>
          </cell>
        </row>
        <row r="10271">
          <cell r="M10271">
            <v>39.099998474121101</v>
          </cell>
          <cell r="N10271">
            <v>0</v>
          </cell>
          <cell r="O10271">
            <v>0</v>
          </cell>
          <cell r="P10271">
            <v>0</v>
          </cell>
        </row>
        <row r="10272">
          <cell r="M10272">
            <v>39.099998474121101</v>
          </cell>
          <cell r="N10272">
            <v>0</v>
          </cell>
          <cell r="O10272">
            <v>0</v>
          </cell>
          <cell r="P10272">
            <v>0</v>
          </cell>
        </row>
        <row r="10273">
          <cell r="M10273">
            <v>48.299999237060497</v>
          </cell>
          <cell r="N10273">
            <v>0</v>
          </cell>
          <cell r="O10273">
            <v>0</v>
          </cell>
          <cell r="P10273">
            <v>0</v>
          </cell>
        </row>
        <row r="10274">
          <cell r="M10274">
            <v>48.299999237060497</v>
          </cell>
          <cell r="N10274">
            <v>0</v>
          </cell>
          <cell r="O10274">
            <v>0</v>
          </cell>
          <cell r="P10274">
            <v>0</v>
          </cell>
        </row>
        <row r="10275">
          <cell r="M10275">
            <v>48.299999237060497</v>
          </cell>
          <cell r="N10275">
            <v>0</v>
          </cell>
          <cell r="O10275">
            <v>0</v>
          </cell>
          <cell r="P10275">
            <v>0</v>
          </cell>
        </row>
        <row r="10276">
          <cell r="M10276">
            <v>48.299999237060497</v>
          </cell>
          <cell r="N10276">
            <v>0</v>
          </cell>
          <cell r="O10276">
            <v>0</v>
          </cell>
          <cell r="P10276">
            <v>0</v>
          </cell>
        </row>
        <row r="10277">
          <cell r="M10277">
            <v>48.299999237060497</v>
          </cell>
          <cell r="N10277">
            <v>0</v>
          </cell>
          <cell r="O10277">
            <v>0</v>
          </cell>
          <cell r="P10277">
            <v>0</v>
          </cell>
        </row>
        <row r="10278">
          <cell r="M10278">
            <v>48.299999237060497</v>
          </cell>
          <cell r="N10278">
            <v>24067.986328125</v>
          </cell>
          <cell r="O10278">
            <v>4555.88623046875</v>
          </cell>
          <cell r="P10278">
            <v>328</v>
          </cell>
        </row>
        <row r="10279">
          <cell r="M10279">
            <v>39.099998474121101</v>
          </cell>
          <cell r="N10279">
            <v>0</v>
          </cell>
          <cell r="O10279">
            <v>0</v>
          </cell>
          <cell r="P10279">
            <v>0</v>
          </cell>
        </row>
        <row r="10280">
          <cell r="M10280">
            <v>39.099998474121101</v>
          </cell>
          <cell r="N10280">
            <v>0</v>
          </cell>
          <cell r="O10280">
            <v>0</v>
          </cell>
          <cell r="P10280">
            <v>0</v>
          </cell>
        </row>
        <row r="10281">
          <cell r="M10281">
            <v>39.099998474121101</v>
          </cell>
          <cell r="N10281">
            <v>70317.5</v>
          </cell>
          <cell r="O10281">
            <v>13653.9482421875</v>
          </cell>
          <cell r="P10281">
            <v>918</v>
          </cell>
        </row>
        <row r="10282">
          <cell r="M10282">
            <v>39.099998474121101</v>
          </cell>
          <cell r="N10282">
            <v>123034.625</v>
          </cell>
          <cell r="O10282">
            <v>23774.29296875</v>
          </cell>
          <cell r="P10282">
            <v>1598</v>
          </cell>
        </row>
        <row r="10283">
          <cell r="M10283">
            <v>39.099998474121101</v>
          </cell>
          <cell r="N10283">
            <v>0</v>
          </cell>
          <cell r="O10283">
            <v>0</v>
          </cell>
          <cell r="P10283">
            <v>0</v>
          </cell>
        </row>
        <row r="10284">
          <cell r="M10284">
            <v>39.099998474121101</v>
          </cell>
          <cell r="N10284">
            <v>0</v>
          </cell>
          <cell r="O10284">
            <v>0</v>
          </cell>
          <cell r="P10284">
            <v>0</v>
          </cell>
        </row>
        <row r="10285">
          <cell r="M10285">
            <v>48.299999237060497</v>
          </cell>
          <cell r="N10285">
            <v>0</v>
          </cell>
          <cell r="O10285">
            <v>0</v>
          </cell>
          <cell r="P10285">
            <v>0</v>
          </cell>
        </row>
        <row r="10286">
          <cell r="M10286">
            <v>48.299999237060497</v>
          </cell>
          <cell r="N10286">
            <v>0</v>
          </cell>
          <cell r="O10286">
            <v>0</v>
          </cell>
          <cell r="P10286">
            <v>0</v>
          </cell>
        </row>
        <row r="10287">
          <cell r="M10287">
            <v>48.299999237060497</v>
          </cell>
          <cell r="N10287">
            <v>0</v>
          </cell>
          <cell r="O10287">
            <v>0</v>
          </cell>
          <cell r="P10287">
            <v>0</v>
          </cell>
        </row>
        <row r="10288">
          <cell r="M10288">
            <v>48.299999237060497</v>
          </cell>
          <cell r="N10288">
            <v>0</v>
          </cell>
          <cell r="O10288">
            <v>0</v>
          </cell>
          <cell r="P10288">
            <v>0</v>
          </cell>
        </row>
        <row r="10289">
          <cell r="M10289">
            <v>48.299999237060497</v>
          </cell>
          <cell r="N10289">
            <v>0</v>
          </cell>
          <cell r="O10289">
            <v>0</v>
          </cell>
          <cell r="P10289">
            <v>0</v>
          </cell>
        </row>
        <row r="10290">
          <cell r="M10290">
            <v>48.299999237060497</v>
          </cell>
          <cell r="N10290">
            <v>24160.091796875</v>
          </cell>
          <cell r="O10290">
            <v>4555.88623046875</v>
          </cell>
          <cell r="P10290">
            <v>328</v>
          </cell>
        </row>
        <row r="10291">
          <cell r="M10291">
            <v>39.099998474121101</v>
          </cell>
          <cell r="N10291">
            <v>0</v>
          </cell>
          <cell r="O10291">
            <v>0</v>
          </cell>
          <cell r="P10291">
            <v>0</v>
          </cell>
        </row>
        <row r="10292">
          <cell r="M10292">
            <v>39.099998474121101</v>
          </cell>
          <cell r="N10292">
            <v>0</v>
          </cell>
          <cell r="O10292">
            <v>0</v>
          </cell>
          <cell r="P10292">
            <v>0</v>
          </cell>
        </row>
        <row r="10293">
          <cell r="M10293">
            <v>39.099998474121101</v>
          </cell>
          <cell r="N10293">
            <v>101961.4453125</v>
          </cell>
          <cell r="O10293">
            <v>19760.154296875</v>
          </cell>
          <cell r="P10293">
            <v>1326</v>
          </cell>
        </row>
        <row r="10294">
          <cell r="M10294">
            <v>39.099998474121101</v>
          </cell>
          <cell r="N10294">
            <v>165551.5</v>
          </cell>
          <cell r="O10294">
            <v>31802.5703125</v>
          </cell>
          <cell r="P10294">
            <v>2142</v>
          </cell>
        </row>
        <row r="10295">
          <cell r="M10295">
            <v>39.099998474121101</v>
          </cell>
          <cell r="N10295">
            <v>0</v>
          </cell>
          <cell r="O10295">
            <v>0</v>
          </cell>
          <cell r="P10295">
            <v>0</v>
          </cell>
        </row>
        <row r="10296">
          <cell r="M10296">
            <v>39.099998474121101</v>
          </cell>
          <cell r="N10296">
            <v>0</v>
          </cell>
          <cell r="O10296">
            <v>0</v>
          </cell>
          <cell r="P10296">
            <v>0</v>
          </cell>
        </row>
        <row r="10297">
          <cell r="M10297">
            <v>48.299999237060497</v>
          </cell>
          <cell r="N10297">
            <v>0</v>
          </cell>
          <cell r="O10297">
            <v>0</v>
          </cell>
          <cell r="P10297">
            <v>0</v>
          </cell>
        </row>
        <row r="10298">
          <cell r="M10298">
            <v>48.299999237060497</v>
          </cell>
          <cell r="N10298">
            <v>0</v>
          </cell>
          <cell r="O10298">
            <v>0</v>
          </cell>
          <cell r="P10298">
            <v>0</v>
          </cell>
        </row>
        <row r="10299">
          <cell r="M10299">
            <v>48.299999237060497</v>
          </cell>
          <cell r="N10299">
            <v>0</v>
          </cell>
          <cell r="O10299">
            <v>0</v>
          </cell>
          <cell r="P10299">
            <v>0</v>
          </cell>
        </row>
        <row r="10300">
          <cell r="M10300">
            <v>48.299999237060497</v>
          </cell>
          <cell r="N10300">
            <v>0</v>
          </cell>
          <cell r="O10300">
            <v>0</v>
          </cell>
          <cell r="P10300">
            <v>0</v>
          </cell>
        </row>
        <row r="10301">
          <cell r="M10301">
            <v>48.299999237060497</v>
          </cell>
          <cell r="N10301">
            <v>0</v>
          </cell>
          <cell r="O10301">
            <v>0</v>
          </cell>
          <cell r="P10301">
            <v>0</v>
          </cell>
        </row>
        <row r="10302">
          <cell r="M10302">
            <v>48.299999237060497</v>
          </cell>
          <cell r="N10302">
            <v>27284.708984375</v>
          </cell>
          <cell r="O10302">
            <v>5104.1220703125</v>
          </cell>
          <cell r="P10302">
            <v>369</v>
          </cell>
        </row>
        <row r="10303">
          <cell r="M10303">
            <v>39.099998474121101</v>
          </cell>
          <cell r="N10303">
            <v>0</v>
          </cell>
          <cell r="O10303">
            <v>0</v>
          </cell>
          <cell r="P10303">
            <v>0</v>
          </cell>
        </row>
        <row r="10304">
          <cell r="M10304">
            <v>39.099998474121101</v>
          </cell>
          <cell r="N10304">
            <v>0</v>
          </cell>
          <cell r="O10304">
            <v>0</v>
          </cell>
          <cell r="P10304">
            <v>0</v>
          </cell>
        </row>
        <row r="10305">
          <cell r="M10305">
            <v>39.099998474121101</v>
          </cell>
          <cell r="N10305">
            <v>107603.8828125</v>
          </cell>
          <cell r="O10305">
            <v>20721.1875</v>
          </cell>
          <cell r="P10305">
            <v>1394</v>
          </cell>
        </row>
        <row r="10306">
          <cell r="M10306">
            <v>39.099998474121101</v>
          </cell>
          <cell r="N10306">
            <v>306000.84375</v>
          </cell>
          <cell r="O10306">
            <v>57949.91015625</v>
          </cell>
          <cell r="P10306">
            <v>3944</v>
          </cell>
        </row>
        <row r="10307">
          <cell r="M10307">
            <v>39.099998474121101</v>
          </cell>
          <cell r="N10307">
            <v>0</v>
          </cell>
          <cell r="O10307">
            <v>0</v>
          </cell>
          <cell r="P10307">
            <v>0</v>
          </cell>
        </row>
        <row r="10308">
          <cell r="M10308">
            <v>39.099998474121101</v>
          </cell>
          <cell r="N10308">
            <v>0</v>
          </cell>
          <cell r="O10308">
            <v>0</v>
          </cell>
          <cell r="P10308">
            <v>0</v>
          </cell>
        </row>
        <row r="10309">
          <cell r="M10309">
            <v>48.299999237060497</v>
          </cell>
          <cell r="N10309">
            <v>0</v>
          </cell>
          <cell r="O10309">
            <v>0</v>
          </cell>
          <cell r="P10309">
            <v>0</v>
          </cell>
        </row>
        <row r="10310">
          <cell r="M10310">
            <v>48.299999237060497</v>
          </cell>
          <cell r="N10310">
            <v>0</v>
          </cell>
          <cell r="O10310">
            <v>0</v>
          </cell>
          <cell r="P10310">
            <v>0</v>
          </cell>
        </row>
        <row r="10311">
          <cell r="M10311">
            <v>48.299999237060497</v>
          </cell>
          <cell r="N10311">
            <v>0</v>
          </cell>
          <cell r="O10311">
            <v>0</v>
          </cell>
          <cell r="P10311">
            <v>0</v>
          </cell>
        </row>
        <row r="10312">
          <cell r="M10312">
            <v>48.299999237060497</v>
          </cell>
          <cell r="N10312">
            <v>0</v>
          </cell>
          <cell r="O10312">
            <v>0</v>
          </cell>
          <cell r="P10312">
            <v>0</v>
          </cell>
        </row>
        <row r="10313">
          <cell r="M10313">
            <v>48.299999237060497</v>
          </cell>
          <cell r="N10313">
            <v>0</v>
          </cell>
          <cell r="O10313">
            <v>0</v>
          </cell>
          <cell r="P10313">
            <v>0</v>
          </cell>
        </row>
        <row r="10314">
          <cell r="M10314">
            <v>48.299999237060497</v>
          </cell>
          <cell r="N10314">
            <v>28059.857421875</v>
          </cell>
          <cell r="O10314">
            <v>5104.1220703125</v>
          </cell>
          <cell r="P10314">
            <v>369</v>
          </cell>
        </row>
        <row r="10315">
          <cell r="M10315">
            <v>39.099998474121101</v>
          </cell>
          <cell r="N10315">
            <v>0</v>
          </cell>
          <cell r="O10315">
            <v>0</v>
          </cell>
          <cell r="P10315">
            <v>0</v>
          </cell>
        </row>
        <row r="10316">
          <cell r="M10316">
            <v>39.099998474121101</v>
          </cell>
          <cell r="N10316">
            <v>0</v>
          </cell>
          <cell r="O10316">
            <v>0</v>
          </cell>
          <cell r="P10316">
            <v>0</v>
          </cell>
        </row>
        <row r="10317">
          <cell r="M10317">
            <v>39.099998474121101</v>
          </cell>
          <cell r="N10317">
            <v>107962.4921875</v>
          </cell>
          <cell r="O10317">
            <v>20240.671875</v>
          </cell>
          <cell r="P10317">
            <v>1360</v>
          </cell>
        </row>
        <row r="10318">
          <cell r="M10318">
            <v>39.099998474121101</v>
          </cell>
          <cell r="N10318">
            <v>355390.40625</v>
          </cell>
          <cell r="O10318">
            <v>65497.640625</v>
          </cell>
          <cell r="P10318">
            <v>4454</v>
          </cell>
        </row>
        <row r="10319">
          <cell r="M10319">
            <v>39.099998474121101</v>
          </cell>
          <cell r="N10319">
            <v>0</v>
          </cell>
          <cell r="O10319">
            <v>0</v>
          </cell>
          <cell r="P10319">
            <v>0</v>
          </cell>
        </row>
        <row r="10320">
          <cell r="M10320">
            <v>39.099998474121101</v>
          </cell>
          <cell r="N10320">
            <v>9285.6884765625</v>
          </cell>
          <cell r="O10320">
            <v>1814.70727539063</v>
          </cell>
          <cell r="P10320">
            <v>123</v>
          </cell>
        </row>
        <row r="10321">
          <cell r="M10321">
            <v>48.299999237060497</v>
          </cell>
          <cell r="N10321">
            <v>0</v>
          </cell>
          <cell r="O10321">
            <v>0</v>
          </cell>
          <cell r="P10321">
            <v>0</v>
          </cell>
        </row>
        <row r="10322">
          <cell r="M10322">
            <v>48.299999237060497</v>
          </cell>
          <cell r="N10322">
            <v>0</v>
          </cell>
          <cell r="O10322">
            <v>0</v>
          </cell>
          <cell r="P10322">
            <v>0</v>
          </cell>
        </row>
        <row r="10323">
          <cell r="M10323">
            <v>48.299999237060497</v>
          </cell>
          <cell r="N10323">
            <v>0</v>
          </cell>
          <cell r="O10323">
            <v>0</v>
          </cell>
          <cell r="P10323">
            <v>0</v>
          </cell>
        </row>
        <row r="10324">
          <cell r="M10324">
            <v>48.299999237060497</v>
          </cell>
          <cell r="N10324">
            <v>0</v>
          </cell>
          <cell r="O10324">
            <v>0</v>
          </cell>
          <cell r="P10324">
            <v>0</v>
          </cell>
        </row>
        <row r="10325">
          <cell r="M10325">
            <v>48.299999237060497</v>
          </cell>
          <cell r="N10325">
            <v>0</v>
          </cell>
          <cell r="O10325">
            <v>0</v>
          </cell>
          <cell r="P10325">
            <v>0</v>
          </cell>
        </row>
        <row r="10326">
          <cell r="M10326">
            <v>48.299999237060497</v>
          </cell>
          <cell r="N10326">
            <v>28857.212890625</v>
          </cell>
          <cell r="O10326">
            <v>5104.1220703125</v>
          </cell>
          <cell r="P10326">
            <v>369</v>
          </cell>
        </row>
        <row r="10327">
          <cell r="M10327">
            <v>39.099998474121101</v>
          </cell>
          <cell r="N10327">
            <v>0</v>
          </cell>
          <cell r="O10327">
            <v>0</v>
          </cell>
          <cell r="P10327">
            <v>0</v>
          </cell>
        </row>
        <row r="10328">
          <cell r="M10328">
            <v>39.099998474121101</v>
          </cell>
          <cell r="N10328">
            <v>0</v>
          </cell>
          <cell r="O10328">
            <v>0</v>
          </cell>
          <cell r="P10328">
            <v>0</v>
          </cell>
        </row>
        <row r="10329">
          <cell r="M10329">
            <v>39.099998474121101</v>
          </cell>
          <cell r="N10329">
            <v>133236.0625</v>
          </cell>
          <cell r="O10329">
            <v>24254.810546875</v>
          </cell>
          <cell r="P10329">
            <v>1632</v>
          </cell>
        </row>
        <row r="10330">
          <cell r="M10330">
            <v>39.099998474121101</v>
          </cell>
          <cell r="N10330">
            <v>485454.90625</v>
          </cell>
          <cell r="O10330">
            <v>86499.8203125</v>
          </cell>
          <cell r="P10330">
            <v>5916</v>
          </cell>
        </row>
        <row r="10331">
          <cell r="M10331">
            <v>39.099998474121101</v>
          </cell>
          <cell r="N10331">
            <v>0</v>
          </cell>
          <cell r="O10331">
            <v>0</v>
          </cell>
          <cell r="P10331">
            <v>0</v>
          </cell>
        </row>
        <row r="10332">
          <cell r="M10332">
            <v>39.099998474121101</v>
          </cell>
          <cell r="N10332">
            <v>0</v>
          </cell>
          <cell r="O10332">
            <v>0</v>
          </cell>
          <cell r="P10332">
            <v>0</v>
          </cell>
        </row>
        <row r="10333">
          <cell r="M10333">
            <v>48.299999237060497</v>
          </cell>
          <cell r="N10333">
            <v>0</v>
          </cell>
          <cell r="O10333">
            <v>0</v>
          </cell>
          <cell r="P10333">
            <v>0</v>
          </cell>
        </row>
        <row r="10334">
          <cell r="M10334">
            <v>48.299999237060497</v>
          </cell>
          <cell r="N10334">
            <v>0</v>
          </cell>
          <cell r="O10334">
            <v>0</v>
          </cell>
          <cell r="P10334">
            <v>0</v>
          </cell>
        </row>
        <row r="10335">
          <cell r="M10335">
            <v>48.299999237060497</v>
          </cell>
          <cell r="N10335">
            <v>0</v>
          </cell>
          <cell r="O10335">
            <v>0</v>
          </cell>
          <cell r="P10335">
            <v>0</v>
          </cell>
        </row>
        <row r="10336">
          <cell r="M10336">
            <v>48.299999237060497</v>
          </cell>
          <cell r="N10336">
            <v>0</v>
          </cell>
          <cell r="O10336">
            <v>0</v>
          </cell>
          <cell r="P10336">
            <v>0</v>
          </cell>
        </row>
        <row r="10337">
          <cell r="M10337">
            <v>48.299999237060497</v>
          </cell>
          <cell r="N10337">
            <v>0</v>
          </cell>
          <cell r="O10337">
            <v>0</v>
          </cell>
          <cell r="P10337">
            <v>0</v>
          </cell>
        </row>
        <row r="10338">
          <cell r="M10338">
            <v>48.299999237060497</v>
          </cell>
          <cell r="N10338">
            <v>29677.2578125</v>
          </cell>
          <cell r="O10338">
            <v>5104.1220703125</v>
          </cell>
          <cell r="P10338">
            <v>369</v>
          </cell>
        </row>
        <row r="10339">
          <cell r="M10339">
            <v>39.099998474121101</v>
          </cell>
          <cell r="N10339">
            <v>0</v>
          </cell>
          <cell r="O10339">
            <v>0</v>
          </cell>
          <cell r="P10339">
            <v>0</v>
          </cell>
        </row>
        <row r="10340">
          <cell r="M10340">
            <v>39.099998474121101</v>
          </cell>
          <cell r="N10340">
            <v>0</v>
          </cell>
          <cell r="O10340">
            <v>0</v>
          </cell>
          <cell r="P10340">
            <v>0</v>
          </cell>
        </row>
        <row r="10341">
          <cell r="M10341">
            <v>39.099998474121101</v>
          </cell>
          <cell r="N10341">
            <v>125602.5546875</v>
          </cell>
          <cell r="O10341">
            <v>22162.7421875</v>
          </cell>
          <cell r="P10341">
            <v>1496</v>
          </cell>
        </row>
        <row r="10342">
          <cell r="M10342">
            <v>39.099998474121101</v>
          </cell>
          <cell r="N10342">
            <v>588188.8125</v>
          </cell>
          <cell r="O10342">
            <v>101735.8046875</v>
          </cell>
          <cell r="P10342">
            <v>6970</v>
          </cell>
        </row>
        <row r="10343">
          <cell r="M10343">
            <v>39.099998474121101</v>
          </cell>
          <cell r="N10343">
            <v>0</v>
          </cell>
          <cell r="O10343">
            <v>0</v>
          </cell>
          <cell r="P10343">
            <v>0</v>
          </cell>
        </row>
        <row r="10344">
          <cell r="M10344">
            <v>39.099998474121101</v>
          </cell>
          <cell r="N10344">
            <v>0</v>
          </cell>
          <cell r="O10344">
            <v>0</v>
          </cell>
          <cell r="P10344">
            <v>0</v>
          </cell>
        </row>
        <row r="10345">
          <cell r="M10345">
            <v>48.299999237060497</v>
          </cell>
          <cell r="N10345">
            <v>0</v>
          </cell>
          <cell r="O10345">
            <v>0</v>
          </cell>
          <cell r="P10345">
            <v>0</v>
          </cell>
        </row>
        <row r="10346">
          <cell r="M10346">
            <v>48.299999237060497</v>
          </cell>
          <cell r="N10346">
            <v>0</v>
          </cell>
          <cell r="O10346">
            <v>0</v>
          </cell>
          <cell r="P10346">
            <v>0</v>
          </cell>
        </row>
        <row r="10347">
          <cell r="M10347">
            <v>48.299999237060497</v>
          </cell>
          <cell r="N10347">
            <v>0</v>
          </cell>
          <cell r="O10347">
            <v>0</v>
          </cell>
          <cell r="P10347">
            <v>0</v>
          </cell>
        </row>
        <row r="10348">
          <cell r="M10348">
            <v>48.299999237060497</v>
          </cell>
          <cell r="N10348">
            <v>0</v>
          </cell>
          <cell r="O10348">
            <v>0</v>
          </cell>
          <cell r="P10348">
            <v>0</v>
          </cell>
        </row>
        <row r="10349">
          <cell r="M10349">
            <v>48.299999237060497</v>
          </cell>
          <cell r="N10349">
            <v>0</v>
          </cell>
          <cell r="O10349">
            <v>0</v>
          </cell>
          <cell r="P10349">
            <v>0</v>
          </cell>
        </row>
        <row r="10350">
          <cell r="M10350">
            <v>48.299999237060497</v>
          </cell>
          <cell r="N10350">
            <v>54258.68359375</v>
          </cell>
          <cell r="O10350">
            <v>9111.7724609375</v>
          </cell>
          <cell r="P10350">
            <v>656</v>
          </cell>
        </row>
        <row r="10351">
          <cell r="M10351">
            <v>39.099998474121101</v>
          </cell>
          <cell r="N10351">
            <v>0</v>
          </cell>
          <cell r="O10351">
            <v>0</v>
          </cell>
          <cell r="P10351">
            <v>0</v>
          </cell>
        </row>
        <row r="10352">
          <cell r="M10352">
            <v>39.099998474121101</v>
          </cell>
          <cell r="N10352">
            <v>0</v>
          </cell>
          <cell r="O10352">
            <v>0</v>
          </cell>
          <cell r="P10352">
            <v>0</v>
          </cell>
        </row>
        <row r="10353">
          <cell r="M10353">
            <v>39.099998474121101</v>
          </cell>
          <cell r="N10353">
            <v>152654.84375</v>
          </cell>
          <cell r="O10353">
            <v>26176.880859375</v>
          </cell>
          <cell r="P10353">
            <v>1768</v>
          </cell>
        </row>
        <row r="10354">
          <cell r="M10354">
            <v>39.099998474121101</v>
          </cell>
          <cell r="N10354">
            <v>637362.375</v>
          </cell>
          <cell r="O10354">
            <v>107191.46875</v>
          </cell>
          <cell r="P10354">
            <v>7344</v>
          </cell>
        </row>
        <row r="10355">
          <cell r="M10355">
            <v>39.099998474121101</v>
          </cell>
          <cell r="N10355">
            <v>0</v>
          </cell>
          <cell r="O10355">
            <v>0</v>
          </cell>
          <cell r="P10355">
            <v>0</v>
          </cell>
        </row>
        <row r="10356">
          <cell r="M10356">
            <v>39.099998474121101</v>
          </cell>
          <cell r="N10356">
            <v>0</v>
          </cell>
          <cell r="O10356">
            <v>0</v>
          </cell>
          <cell r="P10356">
            <v>0</v>
          </cell>
        </row>
        <row r="10357">
          <cell r="M10357">
            <v>48.299999237060497</v>
          </cell>
          <cell r="N10357">
            <v>0</v>
          </cell>
          <cell r="O10357">
            <v>0</v>
          </cell>
          <cell r="P10357">
            <v>0</v>
          </cell>
        </row>
        <row r="10358">
          <cell r="M10358">
            <v>48.299999237060497</v>
          </cell>
          <cell r="N10358">
            <v>0</v>
          </cell>
          <cell r="O10358">
            <v>0</v>
          </cell>
          <cell r="P10358">
            <v>0</v>
          </cell>
        </row>
        <row r="10359">
          <cell r="M10359">
            <v>48.299999237060497</v>
          </cell>
          <cell r="N10359">
            <v>0</v>
          </cell>
          <cell r="O10359">
            <v>0</v>
          </cell>
          <cell r="P10359">
            <v>0</v>
          </cell>
        </row>
        <row r="10360">
          <cell r="M10360">
            <v>48.299999237060497</v>
          </cell>
          <cell r="N10360">
            <v>0</v>
          </cell>
          <cell r="O10360">
            <v>0</v>
          </cell>
          <cell r="P10360">
            <v>0</v>
          </cell>
        </row>
        <row r="10361">
          <cell r="M10361">
            <v>48.299999237060497</v>
          </cell>
          <cell r="N10361">
            <v>0</v>
          </cell>
          <cell r="O10361">
            <v>0</v>
          </cell>
          <cell r="P10361">
            <v>0</v>
          </cell>
        </row>
        <row r="10362">
          <cell r="M10362">
            <v>48.299999237060497</v>
          </cell>
          <cell r="N10362">
            <v>0</v>
          </cell>
          <cell r="O10362">
            <v>0</v>
          </cell>
          <cell r="P10362">
            <v>0</v>
          </cell>
        </row>
        <row r="10363">
          <cell r="M10363">
            <v>39.099998474121101</v>
          </cell>
          <cell r="N10363">
            <v>0</v>
          </cell>
          <cell r="O10363">
            <v>0</v>
          </cell>
          <cell r="P10363">
            <v>0</v>
          </cell>
        </row>
        <row r="10364">
          <cell r="M10364">
            <v>39.099998474121101</v>
          </cell>
          <cell r="N10364">
            <v>0</v>
          </cell>
          <cell r="O10364">
            <v>0</v>
          </cell>
          <cell r="P10364">
            <v>0</v>
          </cell>
        </row>
        <row r="10365">
          <cell r="M10365">
            <v>39.099998474121101</v>
          </cell>
          <cell r="N10365">
            <v>250588.34375</v>
          </cell>
          <cell r="O10365">
            <v>41922.890625</v>
          </cell>
          <cell r="P10365">
            <v>2822</v>
          </cell>
        </row>
        <row r="10366">
          <cell r="M10366">
            <v>39.099998474121101</v>
          </cell>
          <cell r="N10366">
            <v>691899.875</v>
          </cell>
          <cell r="O10366">
            <v>113127.65625</v>
          </cell>
          <cell r="P10366">
            <v>7752</v>
          </cell>
        </row>
        <row r="10367">
          <cell r="M10367">
            <v>39.099998474121101</v>
          </cell>
          <cell r="N10367">
            <v>0</v>
          </cell>
          <cell r="O10367">
            <v>0</v>
          </cell>
          <cell r="P10367">
            <v>0</v>
          </cell>
        </row>
        <row r="10368">
          <cell r="M10368">
            <v>39.099998474121101</v>
          </cell>
          <cell r="N10368">
            <v>10386.9853515625</v>
          </cell>
          <cell r="O10368">
            <v>1814.70727539063</v>
          </cell>
          <cell r="P10368">
            <v>123</v>
          </cell>
        </row>
        <row r="10369">
          <cell r="M10369">
            <v>48.299999237060497</v>
          </cell>
          <cell r="N10369">
            <v>0</v>
          </cell>
          <cell r="O10369">
            <v>0</v>
          </cell>
          <cell r="P10369">
            <v>0</v>
          </cell>
        </row>
        <row r="10370">
          <cell r="M10370">
            <v>48.299999237060497</v>
          </cell>
          <cell r="N10370">
            <v>0</v>
          </cell>
          <cell r="O10370">
            <v>0</v>
          </cell>
          <cell r="P10370">
            <v>0</v>
          </cell>
        </row>
        <row r="10371">
          <cell r="M10371">
            <v>48.900001525878899</v>
          </cell>
          <cell r="N10371">
            <v>0</v>
          </cell>
          <cell r="O10371">
            <v>0</v>
          </cell>
          <cell r="P10371">
            <v>0</v>
          </cell>
        </row>
        <row r="10372">
          <cell r="M10372">
            <v>48.900001525878899</v>
          </cell>
          <cell r="N10372">
            <v>0</v>
          </cell>
          <cell r="O10372">
            <v>0</v>
          </cell>
          <cell r="P10372">
            <v>0</v>
          </cell>
        </row>
        <row r="10373">
          <cell r="M10373">
            <v>48.900001525878899</v>
          </cell>
          <cell r="N10373">
            <v>0</v>
          </cell>
          <cell r="O10373">
            <v>385716.96875</v>
          </cell>
          <cell r="P10373">
            <v>28836.654296875</v>
          </cell>
        </row>
        <row r="10374">
          <cell r="M10374">
            <v>48.900001525878899</v>
          </cell>
          <cell r="N10374">
            <v>0</v>
          </cell>
          <cell r="O10374">
            <v>0</v>
          </cell>
          <cell r="P10374">
            <v>0</v>
          </cell>
        </row>
        <row r="10375">
          <cell r="M10375">
            <v>40.599998474121101</v>
          </cell>
          <cell r="N10375">
            <v>8082.85595703125</v>
          </cell>
          <cell r="O10375">
            <v>1129.04919433594</v>
          </cell>
          <cell r="P10375">
            <v>68</v>
          </cell>
        </row>
        <row r="10376">
          <cell r="M10376">
            <v>40.599998474121101</v>
          </cell>
          <cell r="N10376">
            <v>20481.279296875</v>
          </cell>
          <cell r="O10376">
            <v>2570.623046875</v>
          </cell>
          <cell r="P10376">
            <v>170</v>
          </cell>
        </row>
        <row r="10377">
          <cell r="M10377">
            <v>40.599998474121101</v>
          </cell>
          <cell r="N10377">
            <v>63374.6015625</v>
          </cell>
          <cell r="O10377">
            <v>7725.86767578125</v>
          </cell>
          <cell r="P10377">
            <v>510</v>
          </cell>
        </row>
        <row r="10378">
          <cell r="M10378">
            <v>40.599998474121101</v>
          </cell>
          <cell r="N10378">
            <v>4242.48193359375</v>
          </cell>
          <cell r="O10378">
            <v>648.52459716796898</v>
          </cell>
          <cell r="P10378">
            <v>34</v>
          </cell>
        </row>
        <row r="10379">
          <cell r="M10379">
            <v>40.599998474121101</v>
          </cell>
          <cell r="N10379">
            <v>0</v>
          </cell>
          <cell r="O10379">
            <v>0</v>
          </cell>
          <cell r="P10379">
            <v>0</v>
          </cell>
        </row>
        <row r="10380">
          <cell r="M10380">
            <v>40.599998474121101</v>
          </cell>
          <cell r="N10380">
            <v>28587.18359375</v>
          </cell>
          <cell r="O10380">
            <v>3625.47680664063</v>
          </cell>
          <cell r="P10380">
            <v>246</v>
          </cell>
        </row>
        <row r="10381">
          <cell r="M10381">
            <v>48.900001525878899</v>
          </cell>
          <cell r="N10381">
            <v>0</v>
          </cell>
          <cell r="O10381">
            <v>0</v>
          </cell>
          <cell r="P10381">
            <v>0</v>
          </cell>
        </row>
        <row r="10382">
          <cell r="M10382">
            <v>48.900001525878899</v>
          </cell>
          <cell r="N10382">
            <v>0</v>
          </cell>
          <cell r="O10382">
            <v>0</v>
          </cell>
          <cell r="P10382">
            <v>0</v>
          </cell>
        </row>
        <row r="10383">
          <cell r="M10383">
            <v>48.900001525878899</v>
          </cell>
          <cell r="N10383">
            <v>0</v>
          </cell>
          <cell r="O10383">
            <v>0</v>
          </cell>
          <cell r="P10383">
            <v>0</v>
          </cell>
        </row>
        <row r="10384">
          <cell r="M10384">
            <v>48.900001525878899</v>
          </cell>
          <cell r="N10384">
            <v>0</v>
          </cell>
          <cell r="O10384">
            <v>0</v>
          </cell>
          <cell r="P10384">
            <v>0</v>
          </cell>
        </row>
        <row r="10385">
          <cell r="M10385">
            <v>48.900001525878899</v>
          </cell>
          <cell r="N10385">
            <v>0</v>
          </cell>
          <cell r="O10385">
            <v>0</v>
          </cell>
          <cell r="P10385">
            <v>0</v>
          </cell>
        </row>
        <row r="10386">
          <cell r="M10386">
            <v>48.900001525878899</v>
          </cell>
          <cell r="N10386">
            <v>58622.5859375</v>
          </cell>
          <cell r="O10386">
            <v>7463.19970703125</v>
          </cell>
          <cell r="P10386">
            <v>533</v>
          </cell>
        </row>
        <row r="10387">
          <cell r="M10387">
            <v>40.599998474121101</v>
          </cell>
          <cell r="N10387">
            <v>0</v>
          </cell>
          <cell r="O10387">
            <v>0</v>
          </cell>
          <cell r="P10387">
            <v>0</v>
          </cell>
        </row>
        <row r="10388">
          <cell r="M10388">
            <v>40.599998474121101</v>
          </cell>
          <cell r="N10388">
            <v>0</v>
          </cell>
          <cell r="O10388">
            <v>0</v>
          </cell>
          <cell r="P10388">
            <v>0</v>
          </cell>
        </row>
        <row r="10389">
          <cell r="M10389">
            <v>40.599998474121101</v>
          </cell>
          <cell r="N10389">
            <v>23429.3125</v>
          </cell>
          <cell r="O10389">
            <v>3065.14770507813</v>
          </cell>
          <cell r="P10389">
            <v>204</v>
          </cell>
        </row>
        <row r="10390">
          <cell r="M10390">
            <v>40.599998474121101</v>
          </cell>
          <cell r="N10390">
            <v>19586.95703125</v>
          </cell>
          <cell r="O10390">
            <v>2570.623046875</v>
          </cell>
          <cell r="P10390">
            <v>170</v>
          </cell>
        </row>
        <row r="10391">
          <cell r="M10391">
            <v>40.599998474121101</v>
          </cell>
          <cell r="N10391">
            <v>0</v>
          </cell>
          <cell r="O10391">
            <v>0</v>
          </cell>
          <cell r="P10391">
            <v>0</v>
          </cell>
        </row>
        <row r="10392">
          <cell r="M10392">
            <v>40.599998474121101</v>
          </cell>
          <cell r="N10392">
            <v>0</v>
          </cell>
          <cell r="O10392">
            <v>0</v>
          </cell>
          <cell r="P10392">
            <v>0</v>
          </cell>
        </row>
        <row r="10393">
          <cell r="M10393">
            <v>48.900001525878899</v>
          </cell>
          <cell r="N10393">
            <v>0</v>
          </cell>
          <cell r="O10393">
            <v>0</v>
          </cell>
          <cell r="P10393">
            <v>0</v>
          </cell>
        </row>
        <row r="10394">
          <cell r="M10394">
            <v>48.900001525878899</v>
          </cell>
          <cell r="N10394">
            <v>0</v>
          </cell>
          <cell r="O10394">
            <v>0</v>
          </cell>
          <cell r="P10394">
            <v>0</v>
          </cell>
        </row>
        <row r="10395">
          <cell r="M10395">
            <v>48.900001525878899</v>
          </cell>
          <cell r="N10395">
            <v>0</v>
          </cell>
          <cell r="O10395">
            <v>0</v>
          </cell>
          <cell r="P10395">
            <v>0</v>
          </cell>
        </row>
        <row r="10396">
          <cell r="M10396">
            <v>48.900001525878899</v>
          </cell>
          <cell r="N10396">
            <v>0</v>
          </cell>
          <cell r="O10396">
            <v>0</v>
          </cell>
          <cell r="P10396">
            <v>0</v>
          </cell>
        </row>
        <row r="10397">
          <cell r="M10397">
            <v>48.900001525878899</v>
          </cell>
          <cell r="N10397">
            <v>0</v>
          </cell>
          <cell r="O10397">
            <v>0</v>
          </cell>
          <cell r="P10397">
            <v>0</v>
          </cell>
        </row>
        <row r="10398">
          <cell r="M10398">
            <v>48.900001525878899</v>
          </cell>
          <cell r="N10398">
            <v>46747.3046875</v>
          </cell>
          <cell r="O10398">
            <v>7463.19970703125</v>
          </cell>
          <cell r="P10398">
            <v>533</v>
          </cell>
        </row>
        <row r="10399">
          <cell r="M10399">
            <v>40.599998474121101</v>
          </cell>
          <cell r="N10399">
            <v>0</v>
          </cell>
          <cell r="O10399">
            <v>0</v>
          </cell>
          <cell r="P10399">
            <v>0</v>
          </cell>
        </row>
        <row r="10400">
          <cell r="M10400">
            <v>40.599998474121101</v>
          </cell>
          <cell r="N10400">
            <v>0</v>
          </cell>
          <cell r="O10400">
            <v>0</v>
          </cell>
          <cell r="P10400">
            <v>0</v>
          </cell>
        </row>
        <row r="10401">
          <cell r="M10401">
            <v>40.599998474121101</v>
          </cell>
          <cell r="N10401">
            <v>18680.490234375</v>
          </cell>
          <cell r="O10401">
            <v>3219.14770507813</v>
          </cell>
          <cell r="P10401">
            <v>204</v>
          </cell>
        </row>
        <row r="10402">
          <cell r="M10402">
            <v>40.599998474121101</v>
          </cell>
          <cell r="N10402">
            <v>43761.375</v>
          </cell>
          <cell r="O10402">
            <v>6909.34375</v>
          </cell>
          <cell r="P10402">
            <v>476</v>
          </cell>
        </row>
        <row r="10403">
          <cell r="M10403">
            <v>40.599998474121101</v>
          </cell>
          <cell r="N10403">
            <v>0</v>
          </cell>
          <cell r="O10403">
            <v>0</v>
          </cell>
          <cell r="P10403">
            <v>0</v>
          </cell>
        </row>
        <row r="10404">
          <cell r="M10404">
            <v>40.599998474121101</v>
          </cell>
          <cell r="N10404">
            <v>0</v>
          </cell>
          <cell r="O10404">
            <v>0</v>
          </cell>
          <cell r="P10404">
            <v>0</v>
          </cell>
        </row>
        <row r="10405">
          <cell r="M10405">
            <v>48.900001525878899</v>
          </cell>
          <cell r="N10405">
            <v>0</v>
          </cell>
          <cell r="O10405">
            <v>0</v>
          </cell>
          <cell r="P10405">
            <v>0</v>
          </cell>
        </row>
        <row r="10406">
          <cell r="M10406">
            <v>48.900001525878899</v>
          </cell>
          <cell r="N10406">
            <v>0</v>
          </cell>
          <cell r="O10406">
            <v>0</v>
          </cell>
          <cell r="P10406">
            <v>0</v>
          </cell>
        </row>
        <row r="10407">
          <cell r="M10407">
            <v>48.900001525878899</v>
          </cell>
          <cell r="N10407">
            <v>0</v>
          </cell>
          <cell r="O10407">
            <v>0</v>
          </cell>
          <cell r="P10407">
            <v>0</v>
          </cell>
        </row>
        <row r="10408">
          <cell r="M10408">
            <v>48.900001525878899</v>
          </cell>
          <cell r="N10408">
            <v>0</v>
          </cell>
          <cell r="O10408">
            <v>0</v>
          </cell>
          <cell r="P10408">
            <v>0</v>
          </cell>
        </row>
        <row r="10409">
          <cell r="M10409">
            <v>48.900001525878899</v>
          </cell>
          <cell r="N10409">
            <v>0</v>
          </cell>
          <cell r="O10409">
            <v>0</v>
          </cell>
          <cell r="P10409">
            <v>0</v>
          </cell>
        </row>
        <row r="10410">
          <cell r="M10410">
            <v>48.900001525878899</v>
          </cell>
          <cell r="N10410">
            <v>14222.6025390625</v>
          </cell>
          <cell r="O10410">
            <v>2909.23071289063</v>
          </cell>
          <cell r="P10410">
            <v>205</v>
          </cell>
        </row>
        <row r="10411">
          <cell r="M10411">
            <v>40.599998474121101</v>
          </cell>
          <cell r="N10411">
            <v>0</v>
          </cell>
          <cell r="O10411">
            <v>0</v>
          </cell>
          <cell r="P10411">
            <v>0</v>
          </cell>
        </row>
        <row r="10412">
          <cell r="M10412">
            <v>40.599998474121101</v>
          </cell>
          <cell r="N10412">
            <v>0</v>
          </cell>
          <cell r="O10412">
            <v>0</v>
          </cell>
          <cell r="P10412">
            <v>0</v>
          </cell>
        </row>
        <row r="10413">
          <cell r="M10413">
            <v>40.599998474121101</v>
          </cell>
          <cell r="N10413">
            <v>9848.83203125</v>
          </cell>
          <cell r="O10413">
            <v>2090.09838867188</v>
          </cell>
          <cell r="P10413">
            <v>136</v>
          </cell>
        </row>
        <row r="10414">
          <cell r="M10414">
            <v>40.599998474121101</v>
          </cell>
          <cell r="N10414">
            <v>0</v>
          </cell>
          <cell r="O10414">
            <v>0</v>
          </cell>
          <cell r="P10414">
            <v>0</v>
          </cell>
        </row>
        <row r="10415">
          <cell r="M10415">
            <v>40.599998474121101</v>
          </cell>
          <cell r="N10415">
            <v>0</v>
          </cell>
          <cell r="O10415">
            <v>0</v>
          </cell>
          <cell r="P10415">
            <v>0</v>
          </cell>
        </row>
        <row r="10416">
          <cell r="M10416">
            <v>40.599998474121101</v>
          </cell>
          <cell r="N10416">
            <v>8471.224609375</v>
          </cell>
          <cell r="O10416">
            <v>1812.73852539063</v>
          </cell>
          <cell r="P10416">
            <v>123</v>
          </cell>
        </row>
        <row r="10417">
          <cell r="M10417">
            <v>48.900001525878899</v>
          </cell>
          <cell r="N10417">
            <v>0</v>
          </cell>
          <cell r="O10417">
            <v>0</v>
          </cell>
          <cell r="P10417">
            <v>0</v>
          </cell>
        </row>
        <row r="10418">
          <cell r="M10418">
            <v>48.900001525878899</v>
          </cell>
          <cell r="N10418">
            <v>0</v>
          </cell>
          <cell r="O10418">
            <v>0</v>
          </cell>
          <cell r="P10418">
            <v>0</v>
          </cell>
        </row>
        <row r="10419">
          <cell r="M10419">
            <v>48.900001525878899</v>
          </cell>
          <cell r="N10419">
            <v>0</v>
          </cell>
          <cell r="O10419">
            <v>0</v>
          </cell>
          <cell r="P10419">
            <v>0</v>
          </cell>
        </row>
        <row r="10420">
          <cell r="M10420">
            <v>48.900001525878899</v>
          </cell>
          <cell r="N10420">
            <v>0</v>
          </cell>
          <cell r="O10420">
            <v>0</v>
          </cell>
          <cell r="P10420">
            <v>0</v>
          </cell>
        </row>
        <row r="10421">
          <cell r="M10421">
            <v>48.900001525878899</v>
          </cell>
          <cell r="N10421">
            <v>0</v>
          </cell>
          <cell r="O10421">
            <v>0</v>
          </cell>
          <cell r="P10421">
            <v>0</v>
          </cell>
        </row>
        <row r="10422">
          <cell r="M10422">
            <v>48.900001525878899</v>
          </cell>
          <cell r="N10422">
            <v>0</v>
          </cell>
          <cell r="O10422">
            <v>0</v>
          </cell>
          <cell r="P10422">
            <v>0</v>
          </cell>
        </row>
        <row r="10423">
          <cell r="M10423">
            <v>40.599998474121101</v>
          </cell>
          <cell r="N10423">
            <v>0</v>
          </cell>
          <cell r="O10423">
            <v>0</v>
          </cell>
          <cell r="P10423">
            <v>0</v>
          </cell>
        </row>
        <row r="10424">
          <cell r="M10424">
            <v>40.599998474121101</v>
          </cell>
          <cell r="N10424">
            <v>0</v>
          </cell>
          <cell r="O10424">
            <v>0</v>
          </cell>
          <cell r="P10424">
            <v>0</v>
          </cell>
        </row>
        <row r="10425">
          <cell r="M10425">
            <v>40.599998474121101</v>
          </cell>
          <cell r="N10425">
            <v>5037.14697265625</v>
          </cell>
          <cell r="O10425">
            <v>975.04919433593795</v>
          </cell>
          <cell r="P10425">
            <v>68</v>
          </cell>
        </row>
        <row r="10426">
          <cell r="M10426">
            <v>40.599998474121101</v>
          </cell>
          <cell r="N10426">
            <v>0</v>
          </cell>
          <cell r="O10426">
            <v>0</v>
          </cell>
          <cell r="P10426">
            <v>0</v>
          </cell>
        </row>
        <row r="10427">
          <cell r="M10427">
            <v>40.599998474121101</v>
          </cell>
          <cell r="N10427">
            <v>0</v>
          </cell>
          <cell r="O10427">
            <v>0</v>
          </cell>
          <cell r="P10427">
            <v>0</v>
          </cell>
        </row>
        <row r="10428">
          <cell r="M10428">
            <v>40.599998474121101</v>
          </cell>
          <cell r="N10428">
            <v>0</v>
          </cell>
          <cell r="O10428">
            <v>0</v>
          </cell>
          <cell r="P10428">
            <v>0</v>
          </cell>
        </row>
        <row r="10429">
          <cell r="M10429">
            <v>48.900001525878899</v>
          </cell>
          <cell r="N10429">
            <v>0</v>
          </cell>
          <cell r="O10429">
            <v>0</v>
          </cell>
          <cell r="P10429">
            <v>0</v>
          </cell>
        </row>
        <row r="10430">
          <cell r="M10430">
            <v>48.900001525878899</v>
          </cell>
          <cell r="N10430">
            <v>0</v>
          </cell>
          <cell r="O10430">
            <v>0</v>
          </cell>
          <cell r="P10430">
            <v>0</v>
          </cell>
        </row>
        <row r="10431">
          <cell r="M10431">
            <v>48.900001525878899</v>
          </cell>
          <cell r="N10431">
            <v>0</v>
          </cell>
          <cell r="O10431">
            <v>0</v>
          </cell>
          <cell r="P10431">
            <v>0</v>
          </cell>
        </row>
        <row r="10432">
          <cell r="M10432">
            <v>48.900001525878899</v>
          </cell>
          <cell r="N10432">
            <v>0</v>
          </cell>
          <cell r="O10432">
            <v>0</v>
          </cell>
          <cell r="P10432">
            <v>0</v>
          </cell>
        </row>
        <row r="10433">
          <cell r="M10433">
            <v>48.900001525878899</v>
          </cell>
          <cell r="N10433">
            <v>0</v>
          </cell>
          <cell r="O10433">
            <v>0</v>
          </cell>
          <cell r="P10433">
            <v>0</v>
          </cell>
        </row>
        <row r="10434">
          <cell r="M10434">
            <v>48.900001525878899</v>
          </cell>
          <cell r="N10434">
            <v>0</v>
          </cell>
          <cell r="O10434">
            <v>0</v>
          </cell>
          <cell r="P10434">
            <v>0</v>
          </cell>
        </row>
        <row r="10435">
          <cell r="M10435">
            <v>40.599998474121101</v>
          </cell>
          <cell r="N10435">
            <v>0</v>
          </cell>
          <cell r="O10435">
            <v>0</v>
          </cell>
          <cell r="P10435">
            <v>0</v>
          </cell>
        </row>
        <row r="10436">
          <cell r="M10436">
            <v>40.599998474121101</v>
          </cell>
          <cell r="N10436">
            <v>0</v>
          </cell>
          <cell r="O10436">
            <v>0</v>
          </cell>
          <cell r="P10436">
            <v>0</v>
          </cell>
        </row>
        <row r="10437">
          <cell r="M10437">
            <v>40.599998474121101</v>
          </cell>
          <cell r="N10437">
            <v>10300.91015625</v>
          </cell>
          <cell r="O10437">
            <v>2090.09838867188</v>
          </cell>
          <cell r="P10437">
            <v>136</v>
          </cell>
        </row>
        <row r="10438">
          <cell r="M10438">
            <v>40.599998474121101</v>
          </cell>
          <cell r="N10438">
            <v>0</v>
          </cell>
          <cell r="O10438">
            <v>0</v>
          </cell>
          <cell r="P10438">
            <v>0</v>
          </cell>
        </row>
        <row r="10439">
          <cell r="M10439">
            <v>40.599998474121101</v>
          </cell>
          <cell r="N10439">
            <v>0</v>
          </cell>
          <cell r="O10439">
            <v>0</v>
          </cell>
          <cell r="P10439">
            <v>0</v>
          </cell>
        </row>
        <row r="10440">
          <cell r="M10440">
            <v>40.599998474121101</v>
          </cell>
          <cell r="N10440">
            <v>0</v>
          </cell>
          <cell r="O10440">
            <v>0</v>
          </cell>
          <cell r="P10440">
            <v>0</v>
          </cell>
        </row>
        <row r="10441">
          <cell r="M10441">
            <v>48.900001525878899</v>
          </cell>
          <cell r="N10441">
            <v>0</v>
          </cell>
          <cell r="O10441">
            <v>0</v>
          </cell>
          <cell r="P10441">
            <v>0</v>
          </cell>
        </row>
        <row r="10442">
          <cell r="M10442">
            <v>48.900001525878899</v>
          </cell>
          <cell r="N10442">
            <v>0</v>
          </cell>
          <cell r="O10442">
            <v>0</v>
          </cell>
          <cell r="P10442">
            <v>0</v>
          </cell>
        </row>
        <row r="10443">
          <cell r="M10443">
            <v>48.900001525878899</v>
          </cell>
          <cell r="N10443">
            <v>0</v>
          </cell>
          <cell r="O10443">
            <v>0</v>
          </cell>
          <cell r="P10443">
            <v>0</v>
          </cell>
        </row>
        <row r="10444">
          <cell r="M10444">
            <v>48.900001525878899</v>
          </cell>
          <cell r="N10444">
            <v>0</v>
          </cell>
          <cell r="O10444">
            <v>0</v>
          </cell>
          <cell r="P10444">
            <v>0</v>
          </cell>
        </row>
        <row r="10445">
          <cell r="M10445">
            <v>48.900001525878899</v>
          </cell>
          <cell r="N10445">
            <v>0</v>
          </cell>
          <cell r="O10445">
            <v>0</v>
          </cell>
          <cell r="P10445">
            <v>0</v>
          </cell>
        </row>
        <row r="10446">
          <cell r="M10446">
            <v>48.900001525878899</v>
          </cell>
          <cell r="N10446">
            <v>0</v>
          </cell>
          <cell r="O10446">
            <v>0</v>
          </cell>
          <cell r="P10446">
            <v>0</v>
          </cell>
        </row>
        <row r="10447">
          <cell r="M10447">
            <v>40.599998474121101</v>
          </cell>
          <cell r="N10447">
            <v>0</v>
          </cell>
          <cell r="O10447">
            <v>0</v>
          </cell>
          <cell r="P10447">
            <v>0</v>
          </cell>
        </row>
        <row r="10448">
          <cell r="M10448">
            <v>40.599998474121101</v>
          </cell>
          <cell r="N10448">
            <v>0</v>
          </cell>
          <cell r="O10448">
            <v>0</v>
          </cell>
          <cell r="P10448">
            <v>0</v>
          </cell>
        </row>
        <row r="10449">
          <cell r="M10449">
            <v>40.599998474121101</v>
          </cell>
          <cell r="N10449">
            <v>10339.1591796875</v>
          </cell>
          <cell r="O10449">
            <v>1936.09838867188</v>
          </cell>
          <cell r="P10449">
            <v>136</v>
          </cell>
        </row>
        <row r="10450">
          <cell r="M10450">
            <v>40.599998474121101</v>
          </cell>
          <cell r="N10450">
            <v>38972.2265625</v>
          </cell>
          <cell r="O10450">
            <v>7543.86767578125</v>
          </cell>
          <cell r="P10450">
            <v>510</v>
          </cell>
        </row>
        <row r="10451">
          <cell r="M10451">
            <v>40.599998474121101</v>
          </cell>
          <cell r="N10451">
            <v>0</v>
          </cell>
          <cell r="O10451">
            <v>0</v>
          </cell>
          <cell r="P10451">
            <v>0</v>
          </cell>
        </row>
        <row r="10452">
          <cell r="M10452">
            <v>40.599998474121101</v>
          </cell>
          <cell r="N10452">
            <v>0</v>
          </cell>
          <cell r="O10452">
            <v>0</v>
          </cell>
          <cell r="P10452">
            <v>0</v>
          </cell>
        </row>
        <row r="10453">
          <cell r="M10453">
            <v>48.900001525878899</v>
          </cell>
          <cell r="N10453">
            <v>0</v>
          </cell>
          <cell r="O10453">
            <v>0</v>
          </cell>
          <cell r="P10453">
            <v>0</v>
          </cell>
        </row>
        <row r="10454">
          <cell r="M10454">
            <v>48.900001525878899</v>
          </cell>
          <cell r="N10454">
            <v>0</v>
          </cell>
          <cell r="O10454">
            <v>0</v>
          </cell>
          <cell r="P10454">
            <v>0</v>
          </cell>
        </row>
        <row r="10455">
          <cell r="M10455">
            <v>48.900001525878899</v>
          </cell>
          <cell r="N10455">
            <v>0</v>
          </cell>
          <cell r="O10455">
            <v>0</v>
          </cell>
          <cell r="P10455">
            <v>0</v>
          </cell>
        </row>
        <row r="10456">
          <cell r="M10456">
            <v>48.900001525878899</v>
          </cell>
          <cell r="N10456">
            <v>0</v>
          </cell>
          <cell r="O10456">
            <v>0</v>
          </cell>
          <cell r="P10456">
            <v>0</v>
          </cell>
        </row>
        <row r="10457">
          <cell r="M10457">
            <v>48.900001525878899</v>
          </cell>
          <cell r="N10457">
            <v>0</v>
          </cell>
          <cell r="O10457">
            <v>0</v>
          </cell>
          <cell r="P10457">
            <v>0</v>
          </cell>
        </row>
        <row r="10458">
          <cell r="M10458">
            <v>48.900001525878899</v>
          </cell>
          <cell r="N10458">
            <v>0</v>
          </cell>
          <cell r="O10458">
            <v>0</v>
          </cell>
          <cell r="P10458">
            <v>0</v>
          </cell>
        </row>
        <row r="10459">
          <cell r="M10459">
            <v>40.599998474121101</v>
          </cell>
          <cell r="N10459">
            <v>0</v>
          </cell>
          <cell r="O10459">
            <v>0</v>
          </cell>
          <cell r="P10459">
            <v>0</v>
          </cell>
        </row>
        <row r="10460">
          <cell r="M10460">
            <v>40.599998474121101</v>
          </cell>
          <cell r="N10460">
            <v>0</v>
          </cell>
          <cell r="O10460">
            <v>0</v>
          </cell>
          <cell r="P10460">
            <v>0</v>
          </cell>
        </row>
        <row r="10461">
          <cell r="M10461">
            <v>40.599998474121101</v>
          </cell>
          <cell r="N10461">
            <v>12972.72265625</v>
          </cell>
          <cell r="O10461">
            <v>2570.623046875</v>
          </cell>
          <cell r="P10461">
            <v>170</v>
          </cell>
        </row>
        <row r="10462">
          <cell r="M10462">
            <v>40.599998474121101</v>
          </cell>
          <cell r="N10462">
            <v>93884.53125</v>
          </cell>
          <cell r="O10462">
            <v>18306.884765625</v>
          </cell>
          <cell r="P10462">
            <v>1224</v>
          </cell>
        </row>
        <row r="10463">
          <cell r="M10463">
            <v>40.599998474121101</v>
          </cell>
          <cell r="N10463">
            <v>0</v>
          </cell>
          <cell r="O10463">
            <v>0</v>
          </cell>
          <cell r="P10463">
            <v>0</v>
          </cell>
        </row>
        <row r="10464">
          <cell r="M10464">
            <v>40.599998474121101</v>
          </cell>
          <cell r="N10464">
            <v>0</v>
          </cell>
          <cell r="O10464">
            <v>0</v>
          </cell>
          <cell r="P10464">
            <v>0</v>
          </cell>
        </row>
        <row r="10465">
          <cell r="M10465">
            <v>48.900001525878899</v>
          </cell>
          <cell r="N10465">
            <v>0</v>
          </cell>
          <cell r="O10465">
            <v>0</v>
          </cell>
          <cell r="P10465">
            <v>0</v>
          </cell>
        </row>
        <row r="10466">
          <cell r="M10466">
            <v>48.900001525878899</v>
          </cell>
          <cell r="N10466">
            <v>0</v>
          </cell>
          <cell r="O10466">
            <v>0</v>
          </cell>
          <cell r="P10466">
            <v>0</v>
          </cell>
        </row>
        <row r="10467">
          <cell r="M10467">
            <v>48.900001525878899</v>
          </cell>
          <cell r="N10467">
            <v>0</v>
          </cell>
          <cell r="O10467">
            <v>0</v>
          </cell>
          <cell r="P10467">
            <v>0</v>
          </cell>
        </row>
        <row r="10468">
          <cell r="M10468">
            <v>48.900001525878899</v>
          </cell>
          <cell r="N10468">
            <v>0</v>
          </cell>
          <cell r="O10468">
            <v>0</v>
          </cell>
          <cell r="P10468">
            <v>0</v>
          </cell>
        </row>
        <row r="10469">
          <cell r="M10469">
            <v>48.900001525878899</v>
          </cell>
          <cell r="N10469">
            <v>0</v>
          </cell>
          <cell r="O10469">
            <v>0</v>
          </cell>
          <cell r="P10469">
            <v>0</v>
          </cell>
        </row>
        <row r="10470">
          <cell r="M10470">
            <v>48.900001525878899</v>
          </cell>
          <cell r="N10470">
            <v>0</v>
          </cell>
          <cell r="O10470">
            <v>0</v>
          </cell>
          <cell r="P10470">
            <v>0</v>
          </cell>
        </row>
        <row r="10471">
          <cell r="M10471">
            <v>40.599998474121101</v>
          </cell>
          <cell r="N10471">
            <v>0</v>
          </cell>
          <cell r="O10471">
            <v>0</v>
          </cell>
          <cell r="P10471">
            <v>0</v>
          </cell>
        </row>
        <row r="10472">
          <cell r="M10472">
            <v>40.599998474121101</v>
          </cell>
          <cell r="N10472">
            <v>0</v>
          </cell>
          <cell r="O10472">
            <v>0</v>
          </cell>
          <cell r="P10472">
            <v>0</v>
          </cell>
        </row>
        <row r="10473">
          <cell r="M10473">
            <v>40.599998474121101</v>
          </cell>
          <cell r="N10473">
            <v>54692.29296875</v>
          </cell>
          <cell r="O10473">
            <v>10595.0146484375</v>
          </cell>
          <cell r="P10473">
            <v>714</v>
          </cell>
        </row>
        <row r="10474">
          <cell r="M10474">
            <v>40.599998474121101</v>
          </cell>
          <cell r="N10474">
            <v>86387.4765625</v>
          </cell>
          <cell r="O10474">
            <v>16543.30859375</v>
          </cell>
          <cell r="P10474">
            <v>1122</v>
          </cell>
        </row>
        <row r="10475">
          <cell r="M10475">
            <v>40.599998474121101</v>
          </cell>
          <cell r="N10475">
            <v>0</v>
          </cell>
          <cell r="O10475">
            <v>0</v>
          </cell>
          <cell r="P10475">
            <v>0</v>
          </cell>
        </row>
        <row r="10476">
          <cell r="M10476">
            <v>40.599998474121101</v>
          </cell>
          <cell r="N10476">
            <v>0</v>
          </cell>
          <cell r="O10476">
            <v>0</v>
          </cell>
          <cell r="P10476">
            <v>0</v>
          </cell>
        </row>
        <row r="10477">
          <cell r="M10477">
            <v>48.900001525878899</v>
          </cell>
          <cell r="N10477">
            <v>0</v>
          </cell>
          <cell r="O10477">
            <v>0</v>
          </cell>
          <cell r="P10477">
            <v>0</v>
          </cell>
        </row>
        <row r="10478">
          <cell r="M10478">
            <v>48.900001525878899</v>
          </cell>
          <cell r="N10478">
            <v>0</v>
          </cell>
          <cell r="O10478">
            <v>0</v>
          </cell>
          <cell r="P10478">
            <v>0</v>
          </cell>
        </row>
        <row r="10479">
          <cell r="M10479">
            <v>48.900001525878899</v>
          </cell>
          <cell r="N10479">
            <v>0</v>
          </cell>
          <cell r="O10479">
            <v>0</v>
          </cell>
          <cell r="P10479">
            <v>0</v>
          </cell>
        </row>
        <row r="10480">
          <cell r="M10480">
            <v>48.900001525878899</v>
          </cell>
          <cell r="N10480">
            <v>0</v>
          </cell>
          <cell r="O10480">
            <v>0</v>
          </cell>
          <cell r="P10480">
            <v>0</v>
          </cell>
        </row>
        <row r="10481">
          <cell r="M10481">
            <v>48.900001525878899</v>
          </cell>
          <cell r="N10481">
            <v>0</v>
          </cell>
          <cell r="O10481">
            <v>0</v>
          </cell>
          <cell r="P10481">
            <v>0</v>
          </cell>
        </row>
        <row r="10482">
          <cell r="M10482">
            <v>48.900001525878899</v>
          </cell>
          <cell r="N10482">
            <v>0</v>
          </cell>
          <cell r="O10482">
            <v>0</v>
          </cell>
          <cell r="P10482">
            <v>0</v>
          </cell>
        </row>
        <row r="10483">
          <cell r="M10483">
            <v>40.599998474121101</v>
          </cell>
          <cell r="N10483">
            <v>0</v>
          </cell>
          <cell r="O10483">
            <v>0</v>
          </cell>
          <cell r="P10483">
            <v>0</v>
          </cell>
        </row>
        <row r="10484">
          <cell r="M10484">
            <v>40.599998474121101</v>
          </cell>
          <cell r="N10484">
            <v>0</v>
          </cell>
          <cell r="O10484">
            <v>0</v>
          </cell>
          <cell r="P10484">
            <v>0</v>
          </cell>
        </row>
        <row r="10485">
          <cell r="M10485">
            <v>40.599998474121101</v>
          </cell>
          <cell r="N10485">
            <v>101963.0703125</v>
          </cell>
          <cell r="O10485">
            <v>19748.4609375</v>
          </cell>
          <cell r="P10485">
            <v>1326</v>
          </cell>
        </row>
        <row r="10486">
          <cell r="M10486">
            <v>40.599998474121101</v>
          </cell>
          <cell r="N10486">
            <v>165554.171875</v>
          </cell>
          <cell r="O10486">
            <v>31785.0703125</v>
          </cell>
          <cell r="P10486">
            <v>2142</v>
          </cell>
        </row>
        <row r="10487">
          <cell r="M10487">
            <v>40.599998474121101</v>
          </cell>
          <cell r="N10487">
            <v>0</v>
          </cell>
          <cell r="O10487">
            <v>0</v>
          </cell>
          <cell r="P10487">
            <v>0</v>
          </cell>
        </row>
        <row r="10488">
          <cell r="M10488">
            <v>40.599998474121101</v>
          </cell>
          <cell r="N10488">
            <v>0</v>
          </cell>
          <cell r="O10488">
            <v>0</v>
          </cell>
          <cell r="P10488">
            <v>0</v>
          </cell>
        </row>
        <row r="10489">
          <cell r="M10489">
            <v>48.900001525878899</v>
          </cell>
          <cell r="N10489">
            <v>0</v>
          </cell>
          <cell r="O10489">
            <v>0</v>
          </cell>
          <cell r="P10489">
            <v>0</v>
          </cell>
        </row>
        <row r="10490">
          <cell r="M10490">
            <v>48.900001525878899</v>
          </cell>
          <cell r="N10490">
            <v>0</v>
          </cell>
          <cell r="O10490">
            <v>0</v>
          </cell>
          <cell r="P10490">
            <v>0</v>
          </cell>
        </row>
        <row r="10491">
          <cell r="M10491">
            <v>48.900001525878899</v>
          </cell>
          <cell r="N10491">
            <v>0</v>
          </cell>
          <cell r="O10491">
            <v>0</v>
          </cell>
          <cell r="P10491">
            <v>0</v>
          </cell>
        </row>
        <row r="10492">
          <cell r="M10492">
            <v>48.900001525878899</v>
          </cell>
          <cell r="N10492">
            <v>0</v>
          </cell>
          <cell r="O10492">
            <v>0</v>
          </cell>
          <cell r="P10492">
            <v>0</v>
          </cell>
        </row>
        <row r="10493">
          <cell r="M10493">
            <v>48.900001525878899</v>
          </cell>
          <cell r="N10493">
            <v>0</v>
          </cell>
          <cell r="O10493">
            <v>0</v>
          </cell>
          <cell r="P10493">
            <v>0</v>
          </cell>
        </row>
        <row r="10494">
          <cell r="M10494">
            <v>48.900001525878899</v>
          </cell>
          <cell r="N10494">
            <v>0</v>
          </cell>
          <cell r="O10494">
            <v>0</v>
          </cell>
          <cell r="P10494">
            <v>0</v>
          </cell>
        </row>
        <row r="10495">
          <cell r="M10495">
            <v>40.599998474121101</v>
          </cell>
          <cell r="N10495">
            <v>0</v>
          </cell>
          <cell r="O10495">
            <v>0</v>
          </cell>
          <cell r="P10495">
            <v>0</v>
          </cell>
        </row>
        <row r="10496">
          <cell r="M10496">
            <v>40.599998474121101</v>
          </cell>
          <cell r="N10496">
            <v>0</v>
          </cell>
          <cell r="O10496">
            <v>0</v>
          </cell>
          <cell r="P10496">
            <v>0</v>
          </cell>
        </row>
        <row r="10497">
          <cell r="M10497">
            <v>40.599998474121101</v>
          </cell>
          <cell r="N10497">
            <v>104981.1796875</v>
          </cell>
          <cell r="O10497">
            <v>20228.986328125</v>
          </cell>
          <cell r="P10497">
            <v>1360</v>
          </cell>
        </row>
        <row r="10498">
          <cell r="M10498">
            <v>40.599998474121101</v>
          </cell>
          <cell r="N10498">
            <v>284105.5</v>
          </cell>
          <cell r="O10498">
            <v>53627.51171875</v>
          </cell>
          <cell r="P10498">
            <v>3657</v>
          </cell>
        </row>
        <row r="10499">
          <cell r="M10499">
            <v>40.599998474121101</v>
          </cell>
          <cell r="N10499">
            <v>0</v>
          </cell>
          <cell r="O10499">
            <v>0</v>
          </cell>
          <cell r="P10499">
            <v>0</v>
          </cell>
        </row>
        <row r="10500">
          <cell r="M10500">
            <v>40.599998474121101</v>
          </cell>
          <cell r="N10500">
            <v>0</v>
          </cell>
          <cell r="O10500">
            <v>0</v>
          </cell>
          <cell r="P10500">
            <v>0</v>
          </cell>
        </row>
        <row r="10501">
          <cell r="M10501">
            <v>48.900001525878899</v>
          </cell>
          <cell r="N10501">
            <v>0</v>
          </cell>
          <cell r="O10501">
            <v>0</v>
          </cell>
          <cell r="P10501">
            <v>0</v>
          </cell>
        </row>
        <row r="10502">
          <cell r="M10502">
            <v>48.900001525878899</v>
          </cell>
          <cell r="N10502">
            <v>0</v>
          </cell>
          <cell r="O10502">
            <v>0</v>
          </cell>
          <cell r="P10502">
            <v>0</v>
          </cell>
        </row>
        <row r="10503">
          <cell r="M10503">
            <v>48.900001525878899</v>
          </cell>
          <cell r="N10503">
            <v>0</v>
          </cell>
          <cell r="O10503">
            <v>0</v>
          </cell>
          <cell r="P10503">
            <v>0</v>
          </cell>
        </row>
        <row r="10504">
          <cell r="M10504">
            <v>48.900001525878899</v>
          </cell>
          <cell r="N10504">
            <v>0</v>
          </cell>
          <cell r="O10504">
            <v>0</v>
          </cell>
          <cell r="P10504">
            <v>0</v>
          </cell>
        </row>
        <row r="10505">
          <cell r="M10505">
            <v>48.900001525878899</v>
          </cell>
          <cell r="N10505">
            <v>0</v>
          </cell>
          <cell r="O10505">
            <v>0</v>
          </cell>
          <cell r="P10505">
            <v>0</v>
          </cell>
        </row>
        <row r="10506">
          <cell r="M10506">
            <v>48.900001525878899</v>
          </cell>
          <cell r="N10506">
            <v>0</v>
          </cell>
          <cell r="O10506">
            <v>0</v>
          </cell>
          <cell r="P10506">
            <v>0</v>
          </cell>
        </row>
        <row r="10507">
          <cell r="M10507">
            <v>40.599998474121101</v>
          </cell>
          <cell r="N10507">
            <v>0</v>
          </cell>
          <cell r="O10507">
            <v>0</v>
          </cell>
          <cell r="P10507">
            <v>0</v>
          </cell>
        </row>
        <row r="10508">
          <cell r="M10508">
            <v>40.599998474121101</v>
          </cell>
          <cell r="N10508">
            <v>0</v>
          </cell>
          <cell r="O10508">
            <v>0</v>
          </cell>
          <cell r="P10508">
            <v>0</v>
          </cell>
        </row>
        <row r="10509">
          <cell r="M10509">
            <v>40.599998474121101</v>
          </cell>
          <cell r="N10509">
            <v>126858.0625</v>
          </cell>
          <cell r="O10509">
            <v>23760.6640625</v>
          </cell>
          <cell r="P10509">
            <v>1598</v>
          </cell>
        </row>
        <row r="10510">
          <cell r="M10510">
            <v>40.599998474121101</v>
          </cell>
          <cell r="N10510">
            <v>360821.8125</v>
          </cell>
          <cell r="O10510">
            <v>66275.71875</v>
          </cell>
          <cell r="P10510">
            <v>4522</v>
          </cell>
        </row>
        <row r="10511">
          <cell r="M10511">
            <v>40.599998474121101</v>
          </cell>
          <cell r="N10511">
            <v>0</v>
          </cell>
          <cell r="O10511">
            <v>0</v>
          </cell>
          <cell r="P10511">
            <v>0</v>
          </cell>
        </row>
        <row r="10512">
          <cell r="M10512">
            <v>40.599998474121101</v>
          </cell>
          <cell r="N10512">
            <v>9285.8642578125</v>
          </cell>
          <cell r="O10512">
            <v>1812.73852539063</v>
          </cell>
          <cell r="P10512">
            <v>123</v>
          </cell>
        </row>
        <row r="10513">
          <cell r="M10513">
            <v>48.900001525878899</v>
          </cell>
          <cell r="N10513">
            <v>0</v>
          </cell>
          <cell r="O10513">
            <v>0</v>
          </cell>
          <cell r="P10513">
            <v>0</v>
          </cell>
        </row>
        <row r="10514">
          <cell r="M10514">
            <v>48.900001525878899</v>
          </cell>
          <cell r="N10514">
            <v>0</v>
          </cell>
          <cell r="O10514">
            <v>0</v>
          </cell>
          <cell r="P10514">
            <v>0</v>
          </cell>
        </row>
        <row r="10515">
          <cell r="M10515">
            <v>48.900001525878899</v>
          </cell>
          <cell r="N10515">
            <v>0</v>
          </cell>
          <cell r="O10515">
            <v>0</v>
          </cell>
          <cell r="P10515">
            <v>0</v>
          </cell>
        </row>
        <row r="10516">
          <cell r="M10516">
            <v>48.900001525878899</v>
          </cell>
          <cell r="N10516">
            <v>0</v>
          </cell>
          <cell r="O10516">
            <v>0</v>
          </cell>
          <cell r="P10516">
            <v>0</v>
          </cell>
        </row>
        <row r="10517">
          <cell r="M10517">
            <v>48.900001525878899</v>
          </cell>
          <cell r="N10517">
            <v>0</v>
          </cell>
          <cell r="O10517">
            <v>0</v>
          </cell>
          <cell r="P10517">
            <v>0</v>
          </cell>
        </row>
        <row r="10518">
          <cell r="M10518">
            <v>48.900001525878899</v>
          </cell>
          <cell r="N10518">
            <v>0</v>
          </cell>
          <cell r="O10518">
            <v>0</v>
          </cell>
          <cell r="P10518">
            <v>0</v>
          </cell>
        </row>
        <row r="10519">
          <cell r="M10519">
            <v>40.599998474121101</v>
          </cell>
          <cell r="N10519">
            <v>0</v>
          </cell>
          <cell r="O10519">
            <v>0</v>
          </cell>
          <cell r="P10519">
            <v>0</v>
          </cell>
        </row>
        <row r="10520">
          <cell r="M10520">
            <v>40.599998474121101</v>
          </cell>
          <cell r="N10520">
            <v>0</v>
          </cell>
          <cell r="O10520">
            <v>0</v>
          </cell>
          <cell r="P10520">
            <v>0</v>
          </cell>
        </row>
        <row r="10521">
          <cell r="M10521">
            <v>40.599998474121101</v>
          </cell>
          <cell r="N10521">
            <v>119359.2890625</v>
          </cell>
          <cell r="O10521">
            <v>21684.5625</v>
          </cell>
          <cell r="P10521">
            <v>1462</v>
          </cell>
        </row>
        <row r="10522">
          <cell r="M10522">
            <v>40.599998474121101</v>
          </cell>
          <cell r="N10522">
            <v>451983.9375</v>
          </cell>
          <cell r="O10522">
            <v>80378.8984375</v>
          </cell>
          <cell r="P10522">
            <v>5508</v>
          </cell>
        </row>
        <row r="10523">
          <cell r="M10523">
            <v>40.599998474121101</v>
          </cell>
          <cell r="N10523">
            <v>0</v>
          </cell>
          <cell r="O10523">
            <v>0</v>
          </cell>
          <cell r="P10523">
            <v>0</v>
          </cell>
        </row>
        <row r="10524">
          <cell r="M10524">
            <v>40.599998474121101</v>
          </cell>
          <cell r="N10524">
            <v>0</v>
          </cell>
          <cell r="O10524">
            <v>0</v>
          </cell>
          <cell r="P10524">
            <v>0</v>
          </cell>
        </row>
        <row r="10525">
          <cell r="M10525">
            <v>48.900001525878899</v>
          </cell>
          <cell r="N10525">
            <v>0</v>
          </cell>
          <cell r="O10525">
            <v>0</v>
          </cell>
          <cell r="P10525">
            <v>0</v>
          </cell>
        </row>
        <row r="10526">
          <cell r="M10526">
            <v>48.900001525878899</v>
          </cell>
          <cell r="N10526">
            <v>0</v>
          </cell>
          <cell r="O10526">
            <v>0</v>
          </cell>
          <cell r="P10526">
            <v>0</v>
          </cell>
        </row>
        <row r="10527">
          <cell r="M10527">
            <v>48.900001525878899</v>
          </cell>
          <cell r="N10527">
            <v>0</v>
          </cell>
          <cell r="O10527">
            <v>0</v>
          </cell>
          <cell r="P10527">
            <v>0</v>
          </cell>
        </row>
        <row r="10528">
          <cell r="M10528">
            <v>48.900001525878899</v>
          </cell>
          <cell r="N10528">
            <v>0</v>
          </cell>
          <cell r="O10528">
            <v>0</v>
          </cell>
          <cell r="P10528">
            <v>0</v>
          </cell>
        </row>
        <row r="10529">
          <cell r="M10529">
            <v>48.900001525878899</v>
          </cell>
          <cell r="N10529">
            <v>0</v>
          </cell>
          <cell r="O10529">
            <v>0</v>
          </cell>
          <cell r="P10529">
            <v>0</v>
          </cell>
        </row>
        <row r="10530">
          <cell r="M10530">
            <v>48.900001525878899</v>
          </cell>
          <cell r="N10530">
            <v>0</v>
          </cell>
          <cell r="O10530">
            <v>0</v>
          </cell>
          <cell r="P10530">
            <v>0</v>
          </cell>
        </row>
        <row r="10531">
          <cell r="M10531">
            <v>40.599998474121101</v>
          </cell>
          <cell r="N10531">
            <v>0</v>
          </cell>
          <cell r="O10531">
            <v>0</v>
          </cell>
          <cell r="P10531">
            <v>0</v>
          </cell>
        </row>
        <row r="10532">
          <cell r="M10532">
            <v>40.599998474121101</v>
          </cell>
          <cell r="N10532">
            <v>0</v>
          </cell>
          <cell r="O10532">
            <v>0</v>
          </cell>
          <cell r="P10532">
            <v>0</v>
          </cell>
        </row>
        <row r="10533">
          <cell r="M10533">
            <v>40.599998474121101</v>
          </cell>
          <cell r="N10533">
            <v>137023.40625</v>
          </cell>
          <cell r="O10533">
            <v>24087.189453125</v>
          </cell>
          <cell r="P10533">
            <v>1632</v>
          </cell>
        </row>
        <row r="10534">
          <cell r="M10534">
            <v>40.599998474121101</v>
          </cell>
          <cell r="N10534">
            <v>593935.9375</v>
          </cell>
          <cell r="O10534">
            <v>102506.453125</v>
          </cell>
          <cell r="P10534">
            <v>7038</v>
          </cell>
        </row>
        <row r="10535">
          <cell r="M10535">
            <v>40.599998474121101</v>
          </cell>
          <cell r="N10535">
            <v>0</v>
          </cell>
          <cell r="O10535">
            <v>0</v>
          </cell>
          <cell r="P10535">
            <v>0</v>
          </cell>
        </row>
        <row r="10536">
          <cell r="M10536">
            <v>40.599998474121101</v>
          </cell>
          <cell r="N10536">
            <v>0</v>
          </cell>
          <cell r="O10536">
            <v>0</v>
          </cell>
          <cell r="P10536">
            <v>0</v>
          </cell>
        </row>
        <row r="10537">
          <cell r="M10537">
            <v>48.900001525878899</v>
          </cell>
          <cell r="N10537">
            <v>0</v>
          </cell>
          <cell r="O10537">
            <v>0</v>
          </cell>
          <cell r="P10537">
            <v>0</v>
          </cell>
        </row>
        <row r="10538">
          <cell r="M10538">
            <v>48.900001525878899</v>
          </cell>
          <cell r="N10538">
            <v>0</v>
          </cell>
          <cell r="O10538">
            <v>0</v>
          </cell>
          <cell r="P10538">
            <v>0</v>
          </cell>
        </row>
        <row r="10539">
          <cell r="M10539">
            <v>48.900001525878899</v>
          </cell>
          <cell r="N10539">
            <v>0</v>
          </cell>
          <cell r="O10539">
            <v>0</v>
          </cell>
          <cell r="P10539">
            <v>0</v>
          </cell>
        </row>
        <row r="10540">
          <cell r="M10540">
            <v>48.900001525878899</v>
          </cell>
          <cell r="N10540">
            <v>0</v>
          </cell>
          <cell r="O10540">
            <v>0</v>
          </cell>
          <cell r="P10540">
            <v>0</v>
          </cell>
        </row>
        <row r="10541">
          <cell r="M10541">
            <v>48.900001525878899</v>
          </cell>
          <cell r="N10541">
            <v>0</v>
          </cell>
          <cell r="O10541">
            <v>0</v>
          </cell>
          <cell r="P10541">
            <v>0</v>
          </cell>
        </row>
        <row r="10542">
          <cell r="M10542">
            <v>48.900001525878899</v>
          </cell>
          <cell r="N10542">
            <v>16956.15625</v>
          </cell>
          <cell r="O10542">
            <v>2909.23071289063</v>
          </cell>
          <cell r="P10542">
            <v>205</v>
          </cell>
        </row>
        <row r="10543">
          <cell r="M10543">
            <v>40.599998474121101</v>
          </cell>
          <cell r="N10543">
            <v>0</v>
          </cell>
          <cell r="O10543">
            <v>0</v>
          </cell>
          <cell r="P10543">
            <v>0</v>
          </cell>
        </row>
        <row r="10544">
          <cell r="M10544">
            <v>40.599998474121101</v>
          </cell>
          <cell r="N10544">
            <v>0</v>
          </cell>
          <cell r="O10544">
            <v>0</v>
          </cell>
          <cell r="P10544">
            <v>0</v>
          </cell>
        </row>
        <row r="10545">
          <cell r="M10545">
            <v>40.599998474121101</v>
          </cell>
          <cell r="N10545">
            <v>190821.6875</v>
          </cell>
          <cell r="O10545">
            <v>32592.12109375</v>
          </cell>
          <cell r="P10545">
            <v>2210</v>
          </cell>
        </row>
        <row r="10546">
          <cell r="M10546">
            <v>40.599998474121101</v>
          </cell>
          <cell r="N10546">
            <v>681637.3125</v>
          </cell>
          <cell r="O10546">
            <v>114375.015625</v>
          </cell>
          <cell r="P10546">
            <v>7854</v>
          </cell>
        </row>
        <row r="10547">
          <cell r="M10547">
            <v>40.599998474121101</v>
          </cell>
          <cell r="N10547">
            <v>0</v>
          </cell>
          <cell r="O10547">
            <v>0</v>
          </cell>
          <cell r="P10547">
            <v>0</v>
          </cell>
        </row>
        <row r="10548">
          <cell r="M10548">
            <v>40.599998474121101</v>
          </cell>
          <cell r="N10548">
            <v>0</v>
          </cell>
          <cell r="O10548">
            <v>0</v>
          </cell>
          <cell r="P10548">
            <v>0</v>
          </cell>
        </row>
        <row r="10549">
          <cell r="M10549">
            <v>48.900001525878899</v>
          </cell>
          <cell r="N10549">
            <v>0</v>
          </cell>
          <cell r="O10549">
            <v>0</v>
          </cell>
          <cell r="P10549">
            <v>0</v>
          </cell>
        </row>
        <row r="10550">
          <cell r="M10550">
            <v>48.900001525878899</v>
          </cell>
          <cell r="N10550">
            <v>0</v>
          </cell>
          <cell r="O10550">
            <v>0</v>
          </cell>
          <cell r="P10550">
            <v>0</v>
          </cell>
        </row>
        <row r="10551">
          <cell r="M10551">
            <v>48.900001525878899</v>
          </cell>
          <cell r="N10551">
            <v>0</v>
          </cell>
          <cell r="O10551">
            <v>0</v>
          </cell>
          <cell r="P10551">
            <v>0</v>
          </cell>
        </row>
        <row r="10552">
          <cell r="M10552">
            <v>48.900001525878899</v>
          </cell>
          <cell r="N10552">
            <v>0</v>
          </cell>
          <cell r="O10552">
            <v>0</v>
          </cell>
          <cell r="P10552">
            <v>0</v>
          </cell>
        </row>
        <row r="10553">
          <cell r="M10553">
            <v>48.900001525878899</v>
          </cell>
          <cell r="N10553">
            <v>0</v>
          </cell>
          <cell r="O10553">
            <v>0</v>
          </cell>
          <cell r="P10553">
            <v>0</v>
          </cell>
        </row>
        <row r="10554">
          <cell r="M10554">
            <v>48.900001525878899</v>
          </cell>
          <cell r="N10554">
            <v>17438.33984375</v>
          </cell>
          <cell r="O10554">
            <v>2909.23071289063</v>
          </cell>
          <cell r="P10554">
            <v>205</v>
          </cell>
        </row>
        <row r="10555">
          <cell r="M10555">
            <v>40.599998474121101</v>
          </cell>
          <cell r="N10555">
            <v>0</v>
          </cell>
          <cell r="O10555">
            <v>0</v>
          </cell>
          <cell r="P10555">
            <v>0</v>
          </cell>
        </row>
        <row r="10556">
          <cell r="M10556">
            <v>40.599998474121101</v>
          </cell>
          <cell r="N10556">
            <v>0</v>
          </cell>
          <cell r="O10556">
            <v>0</v>
          </cell>
          <cell r="P10556">
            <v>0</v>
          </cell>
        </row>
        <row r="10557">
          <cell r="M10557">
            <v>40.599998474121101</v>
          </cell>
          <cell r="N10557">
            <v>199266.296875</v>
          </cell>
          <cell r="O10557">
            <v>33254.64453125</v>
          </cell>
          <cell r="P10557">
            <v>2244</v>
          </cell>
        </row>
        <row r="10558">
          <cell r="M10558">
            <v>40.599998474121101</v>
          </cell>
          <cell r="N10558">
            <v>688878.125</v>
          </cell>
          <cell r="O10558">
            <v>112452.921875</v>
          </cell>
          <cell r="P10558">
            <v>7718</v>
          </cell>
        </row>
        <row r="10559">
          <cell r="M10559">
            <v>40.599998474121101</v>
          </cell>
          <cell r="N10559">
            <v>0</v>
          </cell>
          <cell r="O10559">
            <v>0</v>
          </cell>
          <cell r="P10559">
            <v>0</v>
          </cell>
        </row>
        <row r="10560">
          <cell r="M10560">
            <v>40.599998474121101</v>
          </cell>
          <cell r="N10560">
            <v>10387.181640625</v>
          </cell>
          <cell r="O10560">
            <v>1658.73852539063</v>
          </cell>
          <cell r="P10560">
            <v>123</v>
          </cell>
        </row>
        <row r="10561">
          <cell r="M10561">
            <v>48.900001525878899</v>
          </cell>
          <cell r="N10561">
            <v>0</v>
          </cell>
          <cell r="O10561">
            <v>0</v>
          </cell>
          <cell r="P10561">
            <v>0</v>
          </cell>
        </row>
        <row r="10562">
          <cell r="M10562">
            <v>48.900001525878899</v>
          </cell>
          <cell r="N10562">
            <v>0</v>
          </cell>
          <cell r="O10562">
            <v>0</v>
          </cell>
          <cell r="P10562">
            <v>0</v>
          </cell>
        </row>
        <row r="10563">
          <cell r="M10563">
            <v>48.900001525878899</v>
          </cell>
          <cell r="N10563">
            <v>0</v>
          </cell>
          <cell r="O10563">
            <v>0</v>
          </cell>
          <cell r="P10563">
            <v>0</v>
          </cell>
        </row>
        <row r="10564">
          <cell r="M10564">
            <v>48.900001525878899</v>
          </cell>
          <cell r="N10564">
            <v>0</v>
          </cell>
          <cell r="O10564">
            <v>0</v>
          </cell>
          <cell r="P10564">
            <v>0</v>
          </cell>
        </row>
        <row r="10565">
          <cell r="M10565">
            <v>48.900001525878899</v>
          </cell>
          <cell r="N10565">
            <v>0</v>
          </cell>
          <cell r="O10565">
            <v>201155.546875</v>
          </cell>
          <cell r="P10565">
            <v>15041.6533203125</v>
          </cell>
        </row>
        <row r="10566">
          <cell r="M10566">
            <v>48.900001525878899</v>
          </cell>
          <cell r="N10566">
            <v>0</v>
          </cell>
          <cell r="O10566">
            <v>0</v>
          </cell>
          <cell r="P10566">
            <v>0</v>
          </cell>
        </row>
        <row r="10567">
          <cell r="M10567">
            <v>40.599998474121101</v>
          </cell>
          <cell r="N10567">
            <v>0</v>
          </cell>
          <cell r="O10567">
            <v>0</v>
          </cell>
          <cell r="P10567">
            <v>0</v>
          </cell>
        </row>
        <row r="10568">
          <cell r="M10568">
            <v>40.599998474121101</v>
          </cell>
          <cell r="N10568">
            <v>0</v>
          </cell>
          <cell r="O10568">
            <v>0</v>
          </cell>
          <cell r="P10568">
            <v>0</v>
          </cell>
        </row>
        <row r="10569">
          <cell r="M10569">
            <v>40.599998474121101</v>
          </cell>
          <cell r="N10569">
            <v>0</v>
          </cell>
          <cell r="O10569">
            <v>0</v>
          </cell>
          <cell r="P10569">
            <v>0</v>
          </cell>
        </row>
        <row r="10570">
          <cell r="M10570">
            <v>40.599998474121101</v>
          </cell>
          <cell r="N10570">
            <v>0</v>
          </cell>
          <cell r="O10570">
            <v>0</v>
          </cell>
          <cell r="P10570">
            <v>0</v>
          </cell>
        </row>
        <row r="10571">
          <cell r="M10571">
            <v>40.599998474121101</v>
          </cell>
          <cell r="N10571">
            <v>0</v>
          </cell>
          <cell r="O10571">
            <v>0</v>
          </cell>
          <cell r="P10571">
            <v>0</v>
          </cell>
        </row>
        <row r="10572">
          <cell r="M10572">
            <v>40.599998474121101</v>
          </cell>
          <cell r="N10572">
            <v>0</v>
          </cell>
          <cell r="O10572">
            <v>0</v>
          </cell>
          <cell r="P10572">
            <v>0</v>
          </cell>
        </row>
        <row r="10573">
          <cell r="M10573">
            <v>48.900001525878899</v>
          </cell>
          <cell r="N10573">
            <v>0</v>
          </cell>
          <cell r="O10573">
            <v>0</v>
          </cell>
          <cell r="P10573">
            <v>0</v>
          </cell>
        </row>
        <row r="10574">
          <cell r="M10574">
            <v>48.900001525878899</v>
          </cell>
          <cell r="N10574">
            <v>0</v>
          </cell>
          <cell r="O10574">
            <v>0</v>
          </cell>
          <cell r="P10574">
            <v>0</v>
          </cell>
        </row>
        <row r="10575">
          <cell r="M10575">
            <v>48.900001525878899</v>
          </cell>
          <cell r="N10575">
            <v>0</v>
          </cell>
          <cell r="O10575">
            <v>0</v>
          </cell>
          <cell r="P10575">
            <v>0</v>
          </cell>
        </row>
        <row r="10576">
          <cell r="M10576">
            <v>48.900001525878899</v>
          </cell>
          <cell r="N10576">
            <v>0</v>
          </cell>
          <cell r="O10576">
            <v>0</v>
          </cell>
          <cell r="P10576">
            <v>0</v>
          </cell>
        </row>
        <row r="10577">
          <cell r="M10577">
            <v>48.900001525878899</v>
          </cell>
          <cell r="N10577">
            <v>0</v>
          </cell>
          <cell r="O10577">
            <v>0</v>
          </cell>
          <cell r="P10577">
            <v>0</v>
          </cell>
        </row>
        <row r="10578">
          <cell r="M10578">
            <v>48.900001525878899</v>
          </cell>
          <cell r="N10578">
            <v>0</v>
          </cell>
          <cell r="O10578">
            <v>0</v>
          </cell>
          <cell r="P10578">
            <v>0</v>
          </cell>
        </row>
        <row r="10579">
          <cell r="M10579">
            <v>40.599998474121101</v>
          </cell>
          <cell r="N10579">
            <v>0</v>
          </cell>
          <cell r="O10579">
            <v>0</v>
          </cell>
          <cell r="P10579">
            <v>0</v>
          </cell>
        </row>
        <row r="10580">
          <cell r="M10580">
            <v>40.599998474121101</v>
          </cell>
          <cell r="N10580">
            <v>0</v>
          </cell>
          <cell r="O10580">
            <v>0</v>
          </cell>
          <cell r="P10580">
            <v>0</v>
          </cell>
        </row>
        <row r="10581">
          <cell r="M10581">
            <v>40.599998474121101</v>
          </cell>
          <cell r="N10581">
            <v>0</v>
          </cell>
          <cell r="O10581">
            <v>0</v>
          </cell>
          <cell r="P10581">
            <v>0</v>
          </cell>
        </row>
        <row r="10582">
          <cell r="M10582">
            <v>40.599998474121101</v>
          </cell>
          <cell r="N10582">
            <v>0</v>
          </cell>
          <cell r="O10582">
            <v>0</v>
          </cell>
          <cell r="P10582">
            <v>0</v>
          </cell>
        </row>
        <row r="10583">
          <cell r="M10583">
            <v>40.599998474121101</v>
          </cell>
          <cell r="N10583">
            <v>0</v>
          </cell>
          <cell r="O10583">
            <v>0</v>
          </cell>
          <cell r="P10583">
            <v>0</v>
          </cell>
        </row>
        <row r="10584">
          <cell r="M10584">
            <v>40.599998474121101</v>
          </cell>
          <cell r="N10584">
            <v>0</v>
          </cell>
          <cell r="O10584">
            <v>0</v>
          </cell>
          <cell r="P10584">
            <v>0</v>
          </cell>
        </row>
        <row r="10585">
          <cell r="M10585">
            <v>48.900001525878899</v>
          </cell>
          <cell r="N10585">
            <v>0</v>
          </cell>
          <cell r="O10585">
            <v>0</v>
          </cell>
          <cell r="P10585">
            <v>0</v>
          </cell>
        </row>
        <row r="10586">
          <cell r="M10586">
            <v>48.900001525878899</v>
          </cell>
          <cell r="N10586">
            <v>0</v>
          </cell>
          <cell r="O10586">
            <v>0</v>
          </cell>
          <cell r="P10586">
            <v>0</v>
          </cell>
        </row>
        <row r="10587">
          <cell r="M10587">
            <v>48.900001525878899</v>
          </cell>
          <cell r="N10587">
            <v>0</v>
          </cell>
          <cell r="O10587">
            <v>0</v>
          </cell>
          <cell r="P10587">
            <v>0</v>
          </cell>
        </row>
        <row r="10588">
          <cell r="M10588">
            <v>48.900001525878899</v>
          </cell>
          <cell r="N10588">
            <v>0</v>
          </cell>
          <cell r="O10588">
            <v>0</v>
          </cell>
          <cell r="P10588">
            <v>0</v>
          </cell>
        </row>
        <row r="10589">
          <cell r="M10589">
            <v>48.900001525878899</v>
          </cell>
          <cell r="N10589">
            <v>0</v>
          </cell>
          <cell r="O10589">
            <v>0</v>
          </cell>
          <cell r="P10589">
            <v>0</v>
          </cell>
        </row>
        <row r="10590">
          <cell r="M10590">
            <v>48.900001525878899</v>
          </cell>
          <cell r="N10590">
            <v>0</v>
          </cell>
          <cell r="O10590">
            <v>0</v>
          </cell>
          <cell r="P10590">
            <v>0</v>
          </cell>
        </row>
        <row r="10591">
          <cell r="M10591">
            <v>40.599998474121101</v>
          </cell>
          <cell r="N10591">
            <v>0</v>
          </cell>
          <cell r="O10591">
            <v>0</v>
          </cell>
          <cell r="P10591">
            <v>0</v>
          </cell>
        </row>
        <row r="10592">
          <cell r="M10592">
            <v>40.599998474121101</v>
          </cell>
          <cell r="N10592">
            <v>0</v>
          </cell>
          <cell r="O10592">
            <v>0</v>
          </cell>
          <cell r="P10592">
            <v>0</v>
          </cell>
        </row>
        <row r="10593">
          <cell r="M10593">
            <v>40.599998474121101</v>
          </cell>
          <cell r="N10593">
            <v>0</v>
          </cell>
          <cell r="O10593">
            <v>0</v>
          </cell>
          <cell r="P10593">
            <v>0</v>
          </cell>
        </row>
        <row r="10594">
          <cell r="M10594">
            <v>40.599998474121101</v>
          </cell>
          <cell r="N10594">
            <v>0</v>
          </cell>
          <cell r="O10594">
            <v>0</v>
          </cell>
          <cell r="P10594">
            <v>0</v>
          </cell>
        </row>
        <row r="10595">
          <cell r="M10595">
            <v>40.599998474121101</v>
          </cell>
          <cell r="N10595">
            <v>0</v>
          </cell>
          <cell r="O10595">
            <v>0</v>
          </cell>
          <cell r="P10595">
            <v>0</v>
          </cell>
        </row>
        <row r="10596">
          <cell r="M10596">
            <v>40.599998474121101</v>
          </cell>
          <cell r="N10596">
            <v>0</v>
          </cell>
          <cell r="O10596">
            <v>0</v>
          </cell>
          <cell r="P10596">
            <v>0</v>
          </cell>
        </row>
        <row r="10597">
          <cell r="M10597">
            <v>48.900001525878899</v>
          </cell>
          <cell r="N10597">
            <v>0</v>
          </cell>
          <cell r="O10597">
            <v>0</v>
          </cell>
          <cell r="P10597">
            <v>0</v>
          </cell>
        </row>
        <row r="10598">
          <cell r="M10598">
            <v>48.900001525878899</v>
          </cell>
          <cell r="N10598">
            <v>0</v>
          </cell>
          <cell r="O10598">
            <v>0</v>
          </cell>
          <cell r="P10598">
            <v>0</v>
          </cell>
        </row>
        <row r="10599">
          <cell r="M10599">
            <v>48.900001525878899</v>
          </cell>
          <cell r="N10599">
            <v>0</v>
          </cell>
          <cell r="O10599">
            <v>0</v>
          </cell>
          <cell r="P10599">
            <v>0</v>
          </cell>
        </row>
        <row r="10600">
          <cell r="M10600">
            <v>48.900001525878899</v>
          </cell>
          <cell r="N10600">
            <v>0</v>
          </cell>
          <cell r="O10600">
            <v>0</v>
          </cell>
          <cell r="P10600">
            <v>0</v>
          </cell>
        </row>
        <row r="10601">
          <cell r="M10601">
            <v>48.900001525878899</v>
          </cell>
          <cell r="N10601">
            <v>0</v>
          </cell>
          <cell r="O10601">
            <v>0</v>
          </cell>
          <cell r="P10601">
            <v>0</v>
          </cell>
        </row>
        <row r="10602">
          <cell r="M10602">
            <v>48.900001525878899</v>
          </cell>
          <cell r="N10602">
            <v>0</v>
          </cell>
          <cell r="O10602">
            <v>0</v>
          </cell>
          <cell r="P10602">
            <v>0</v>
          </cell>
        </row>
        <row r="10603">
          <cell r="M10603">
            <v>40.599998474121101</v>
          </cell>
          <cell r="N10603">
            <v>0</v>
          </cell>
          <cell r="O10603">
            <v>0</v>
          </cell>
          <cell r="P10603">
            <v>0</v>
          </cell>
        </row>
        <row r="10604">
          <cell r="M10604">
            <v>40.599998474121101</v>
          </cell>
          <cell r="N10604">
            <v>0</v>
          </cell>
          <cell r="O10604">
            <v>0</v>
          </cell>
          <cell r="P10604">
            <v>0</v>
          </cell>
        </row>
        <row r="10605">
          <cell r="M10605">
            <v>40.599998474121101</v>
          </cell>
          <cell r="N10605">
            <v>0</v>
          </cell>
          <cell r="O10605">
            <v>0</v>
          </cell>
          <cell r="P10605">
            <v>0</v>
          </cell>
        </row>
        <row r="10606">
          <cell r="M10606">
            <v>40.599998474121101</v>
          </cell>
          <cell r="N10606">
            <v>0</v>
          </cell>
          <cell r="O10606">
            <v>0</v>
          </cell>
          <cell r="P10606">
            <v>0</v>
          </cell>
        </row>
        <row r="10607">
          <cell r="M10607">
            <v>40.599998474121101</v>
          </cell>
          <cell r="N10607">
            <v>0</v>
          </cell>
          <cell r="O10607">
            <v>0</v>
          </cell>
          <cell r="P10607">
            <v>0</v>
          </cell>
        </row>
        <row r="10608">
          <cell r="M10608">
            <v>40.599998474121101</v>
          </cell>
          <cell r="N10608">
            <v>0</v>
          </cell>
          <cell r="O10608">
            <v>0</v>
          </cell>
          <cell r="P10608">
            <v>0</v>
          </cell>
        </row>
        <row r="10609">
          <cell r="M10609">
            <v>48.900001525878899</v>
          </cell>
          <cell r="N10609">
            <v>0</v>
          </cell>
          <cell r="O10609">
            <v>0</v>
          </cell>
          <cell r="P10609">
            <v>0</v>
          </cell>
        </row>
        <row r="10610">
          <cell r="M10610">
            <v>48.900001525878899</v>
          </cell>
          <cell r="N10610">
            <v>0</v>
          </cell>
          <cell r="O10610">
            <v>0</v>
          </cell>
          <cell r="P10610">
            <v>0</v>
          </cell>
        </row>
        <row r="10611">
          <cell r="M10611">
            <v>48.900001525878899</v>
          </cell>
          <cell r="N10611">
            <v>0</v>
          </cell>
          <cell r="O10611">
            <v>0</v>
          </cell>
          <cell r="P10611">
            <v>0</v>
          </cell>
        </row>
        <row r="10612">
          <cell r="M10612">
            <v>48.900001525878899</v>
          </cell>
          <cell r="N10612">
            <v>0</v>
          </cell>
          <cell r="O10612">
            <v>0</v>
          </cell>
          <cell r="P10612">
            <v>0</v>
          </cell>
        </row>
        <row r="10613">
          <cell r="M10613">
            <v>48.900001525878899</v>
          </cell>
          <cell r="N10613">
            <v>0</v>
          </cell>
          <cell r="O10613">
            <v>0</v>
          </cell>
          <cell r="P10613">
            <v>0</v>
          </cell>
        </row>
        <row r="10614">
          <cell r="M10614">
            <v>48.900001525878899</v>
          </cell>
          <cell r="N10614">
            <v>0</v>
          </cell>
          <cell r="O10614">
            <v>0</v>
          </cell>
          <cell r="P10614">
            <v>0</v>
          </cell>
        </row>
        <row r="10615">
          <cell r="M10615">
            <v>40.599998474121101</v>
          </cell>
          <cell r="N10615">
            <v>0</v>
          </cell>
          <cell r="O10615">
            <v>0</v>
          </cell>
          <cell r="P10615">
            <v>0</v>
          </cell>
        </row>
        <row r="10616">
          <cell r="M10616">
            <v>40.599998474121101</v>
          </cell>
          <cell r="N10616">
            <v>0</v>
          </cell>
          <cell r="O10616">
            <v>0</v>
          </cell>
          <cell r="P10616">
            <v>0</v>
          </cell>
        </row>
        <row r="10617">
          <cell r="M10617">
            <v>40.599998474121101</v>
          </cell>
          <cell r="N10617">
            <v>0</v>
          </cell>
          <cell r="O10617">
            <v>0</v>
          </cell>
          <cell r="P10617">
            <v>0</v>
          </cell>
        </row>
        <row r="10618">
          <cell r="M10618">
            <v>40.599998474121101</v>
          </cell>
          <cell r="N10618">
            <v>0</v>
          </cell>
          <cell r="O10618">
            <v>0</v>
          </cell>
          <cell r="P10618">
            <v>0</v>
          </cell>
        </row>
        <row r="10619">
          <cell r="M10619">
            <v>40.599998474121101</v>
          </cell>
          <cell r="N10619">
            <v>0</v>
          </cell>
          <cell r="O10619">
            <v>0</v>
          </cell>
          <cell r="P10619">
            <v>0</v>
          </cell>
        </row>
        <row r="10620">
          <cell r="M10620">
            <v>40.599998474121101</v>
          </cell>
          <cell r="N10620">
            <v>0</v>
          </cell>
          <cell r="O10620">
            <v>0</v>
          </cell>
          <cell r="P10620">
            <v>0</v>
          </cell>
        </row>
        <row r="10621">
          <cell r="M10621">
            <v>48.900001525878899</v>
          </cell>
          <cell r="N10621">
            <v>0</v>
          </cell>
          <cell r="O10621">
            <v>0</v>
          </cell>
          <cell r="P10621">
            <v>0</v>
          </cell>
        </row>
        <row r="10622">
          <cell r="M10622">
            <v>48.900001525878899</v>
          </cell>
          <cell r="N10622">
            <v>0</v>
          </cell>
          <cell r="O10622">
            <v>0</v>
          </cell>
          <cell r="P10622">
            <v>0</v>
          </cell>
        </row>
        <row r="10623">
          <cell r="M10623">
            <v>48.900001525878899</v>
          </cell>
          <cell r="N10623">
            <v>0</v>
          </cell>
          <cell r="O10623">
            <v>0</v>
          </cell>
          <cell r="P10623">
            <v>0</v>
          </cell>
        </row>
        <row r="10624">
          <cell r="M10624">
            <v>48.900001525878899</v>
          </cell>
          <cell r="N10624">
            <v>0</v>
          </cell>
          <cell r="O10624">
            <v>0</v>
          </cell>
          <cell r="P10624">
            <v>0</v>
          </cell>
        </row>
        <row r="10625">
          <cell r="M10625">
            <v>48.900001525878899</v>
          </cell>
          <cell r="N10625">
            <v>0</v>
          </cell>
          <cell r="O10625">
            <v>0</v>
          </cell>
          <cell r="P10625">
            <v>0</v>
          </cell>
        </row>
        <row r="10626">
          <cell r="M10626">
            <v>48.900001525878899</v>
          </cell>
          <cell r="N10626">
            <v>0</v>
          </cell>
          <cell r="O10626">
            <v>0</v>
          </cell>
          <cell r="P10626">
            <v>0</v>
          </cell>
        </row>
        <row r="10627">
          <cell r="M10627">
            <v>40.599998474121101</v>
          </cell>
          <cell r="N10627">
            <v>0</v>
          </cell>
          <cell r="O10627">
            <v>0</v>
          </cell>
          <cell r="P10627">
            <v>0</v>
          </cell>
        </row>
        <row r="10628">
          <cell r="M10628">
            <v>40.599998474121101</v>
          </cell>
          <cell r="N10628">
            <v>0</v>
          </cell>
          <cell r="O10628">
            <v>0</v>
          </cell>
          <cell r="P10628">
            <v>0</v>
          </cell>
        </row>
        <row r="10629">
          <cell r="M10629">
            <v>40.599998474121101</v>
          </cell>
          <cell r="N10629">
            <v>0</v>
          </cell>
          <cell r="O10629">
            <v>0</v>
          </cell>
          <cell r="P10629">
            <v>0</v>
          </cell>
        </row>
        <row r="10630">
          <cell r="M10630">
            <v>40.599998474121101</v>
          </cell>
          <cell r="N10630">
            <v>0</v>
          </cell>
          <cell r="O10630">
            <v>0</v>
          </cell>
          <cell r="P10630">
            <v>0</v>
          </cell>
        </row>
        <row r="10631">
          <cell r="M10631">
            <v>40.599998474121101</v>
          </cell>
          <cell r="N10631">
            <v>0</v>
          </cell>
          <cell r="O10631">
            <v>0</v>
          </cell>
          <cell r="P10631">
            <v>0</v>
          </cell>
        </row>
        <row r="10632">
          <cell r="M10632">
            <v>40.599998474121101</v>
          </cell>
          <cell r="N10632">
            <v>0</v>
          </cell>
          <cell r="O10632">
            <v>0</v>
          </cell>
          <cell r="P10632">
            <v>0</v>
          </cell>
        </row>
        <row r="10633">
          <cell r="M10633">
            <v>48.900001525878899</v>
          </cell>
          <cell r="N10633">
            <v>0</v>
          </cell>
          <cell r="O10633">
            <v>0</v>
          </cell>
          <cell r="P10633">
            <v>0</v>
          </cell>
        </row>
        <row r="10634">
          <cell r="M10634">
            <v>48.900001525878899</v>
          </cell>
          <cell r="N10634">
            <v>0</v>
          </cell>
          <cell r="O10634">
            <v>0</v>
          </cell>
          <cell r="P10634">
            <v>0</v>
          </cell>
        </row>
        <row r="10635">
          <cell r="M10635">
            <v>48.900001525878899</v>
          </cell>
          <cell r="N10635">
            <v>0</v>
          </cell>
          <cell r="O10635">
            <v>0</v>
          </cell>
          <cell r="P10635">
            <v>0</v>
          </cell>
        </row>
        <row r="10636">
          <cell r="M10636">
            <v>48.900001525878899</v>
          </cell>
          <cell r="N10636">
            <v>0</v>
          </cell>
          <cell r="O10636">
            <v>0</v>
          </cell>
          <cell r="P10636">
            <v>0</v>
          </cell>
        </row>
        <row r="10637">
          <cell r="M10637">
            <v>48.900001525878899</v>
          </cell>
          <cell r="N10637">
            <v>0</v>
          </cell>
          <cell r="O10637">
            <v>0</v>
          </cell>
          <cell r="P10637">
            <v>0</v>
          </cell>
        </row>
        <row r="10638">
          <cell r="M10638">
            <v>48.900001525878899</v>
          </cell>
          <cell r="N10638">
            <v>0</v>
          </cell>
          <cell r="O10638">
            <v>0</v>
          </cell>
          <cell r="P10638">
            <v>0</v>
          </cell>
        </row>
        <row r="10639">
          <cell r="M10639">
            <v>40.599998474121101</v>
          </cell>
          <cell r="N10639">
            <v>0</v>
          </cell>
          <cell r="O10639">
            <v>0</v>
          </cell>
          <cell r="P10639">
            <v>0</v>
          </cell>
        </row>
        <row r="10640">
          <cell r="M10640">
            <v>40.599998474121101</v>
          </cell>
          <cell r="N10640">
            <v>0</v>
          </cell>
          <cell r="O10640">
            <v>0</v>
          </cell>
          <cell r="P10640">
            <v>0</v>
          </cell>
        </row>
        <row r="10641">
          <cell r="M10641">
            <v>40.599998474121101</v>
          </cell>
          <cell r="N10641">
            <v>0</v>
          </cell>
          <cell r="O10641">
            <v>0</v>
          </cell>
          <cell r="P10641">
            <v>0</v>
          </cell>
        </row>
        <row r="10642">
          <cell r="M10642">
            <v>40.599998474121101</v>
          </cell>
          <cell r="N10642">
            <v>0</v>
          </cell>
          <cell r="O10642">
            <v>0</v>
          </cell>
          <cell r="P10642">
            <v>0</v>
          </cell>
        </row>
        <row r="10643">
          <cell r="M10643">
            <v>40.599998474121101</v>
          </cell>
          <cell r="N10643">
            <v>0</v>
          </cell>
          <cell r="O10643">
            <v>0</v>
          </cell>
          <cell r="P10643">
            <v>0</v>
          </cell>
        </row>
        <row r="10644">
          <cell r="M10644">
            <v>40.599998474121101</v>
          </cell>
          <cell r="N10644">
            <v>0</v>
          </cell>
          <cell r="O10644">
            <v>0</v>
          </cell>
          <cell r="P10644">
            <v>0</v>
          </cell>
        </row>
        <row r="10645">
          <cell r="M10645">
            <v>48.900001525878899</v>
          </cell>
          <cell r="N10645">
            <v>0</v>
          </cell>
          <cell r="O10645">
            <v>0</v>
          </cell>
          <cell r="P10645">
            <v>0</v>
          </cell>
        </row>
        <row r="10646">
          <cell r="M10646">
            <v>48.900001525878899</v>
          </cell>
          <cell r="N10646">
            <v>0</v>
          </cell>
          <cell r="O10646">
            <v>0</v>
          </cell>
          <cell r="P10646">
            <v>0</v>
          </cell>
        </row>
        <row r="10647">
          <cell r="M10647">
            <v>48.900001525878899</v>
          </cell>
          <cell r="N10647">
            <v>0</v>
          </cell>
          <cell r="O10647">
            <v>0</v>
          </cell>
          <cell r="P10647">
            <v>0</v>
          </cell>
        </row>
        <row r="10648">
          <cell r="M10648">
            <v>48.900001525878899</v>
          </cell>
          <cell r="N10648">
            <v>0</v>
          </cell>
          <cell r="O10648">
            <v>0</v>
          </cell>
          <cell r="P10648">
            <v>0</v>
          </cell>
        </row>
        <row r="10649">
          <cell r="M10649">
            <v>48.900001525878899</v>
          </cell>
          <cell r="N10649">
            <v>0</v>
          </cell>
          <cell r="O10649">
            <v>0</v>
          </cell>
          <cell r="P10649">
            <v>0</v>
          </cell>
        </row>
        <row r="10650">
          <cell r="M10650">
            <v>48.900001525878899</v>
          </cell>
          <cell r="N10650">
            <v>0</v>
          </cell>
          <cell r="O10650">
            <v>0</v>
          </cell>
          <cell r="P10650">
            <v>0</v>
          </cell>
        </row>
        <row r="10651">
          <cell r="M10651">
            <v>40.599998474121101</v>
          </cell>
          <cell r="N10651">
            <v>0</v>
          </cell>
          <cell r="O10651">
            <v>0</v>
          </cell>
          <cell r="P10651">
            <v>0</v>
          </cell>
        </row>
        <row r="10652">
          <cell r="M10652">
            <v>40.599998474121101</v>
          </cell>
          <cell r="N10652">
            <v>0</v>
          </cell>
          <cell r="O10652">
            <v>0</v>
          </cell>
          <cell r="P10652">
            <v>0</v>
          </cell>
        </row>
        <row r="10653">
          <cell r="M10653">
            <v>40.599998474121101</v>
          </cell>
          <cell r="N10653">
            <v>0</v>
          </cell>
          <cell r="O10653">
            <v>0</v>
          </cell>
          <cell r="P10653">
            <v>0</v>
          </cell>
        </row>
        <row r="10654">
          <cell r="M10654">
            <v>40.599998474121101</v>
          </cell>
          <cell r="N10654">
            <v>0</v>
          </cell>
          <cell r="O10654">
            <v>0</v>
          </cell>
          <cell r="P10654">
            <v>0</v>
          </cell>
        </row>
        <row r="10655">
          <cell r="M10655">
            <v>40.599998474121101</v>
          </cell>
          <cell r="N10655">
            <v>0</v>
          </cell>
          <cell r="O10655">
            <v>0</v>
          </cell>
          <cell r="P10655">
            <v>0</v>
          </cell>
        </row>
        <row r="10656">
          <cell r="M10656">
            <v>40.599998474121101</v>
          </cell>
          <cell r="N10656">
            <v>0</v>
          </cell>
          <cell r="O10656">
            <v>0</v>
          </cell>
          <cell r="P10656">
            <v>0</v>
          </cell>
        </row>
        <row r="10657">
          <cell r="M10657">
            <v>48.900001525878899</v>
          </cell>
          <cell r="N10657">
            <v>0</v>
          </cell>
          <cell r="O10657">
            <v>0</v>
          </cell>
          <cell r="P10657">
            <v>0</v>
          </cell>
        </row>
        <row r="10658">
          <cell r="M10658">
            <v>48.900001525878899</v>
          </cell>
          <cell r="N10658">
            <v>0</v>
          </cell>
          <cell r="O10658">
            <v>0</v>
          </cell>
          <cell r="P10658">
            <v>0</v>
          </cell>
        </row>
        <row r="10659">
          <cell r="M10659">
            <v>48.900001525878899</v>
          </cell>
          <cell r="N10659">
            <v>0</v>
          </cell>
          <cell r="O10659">
            <v>0</v>
          </cell>
          <cell r="P10659">
            <v>0</v>
          </cell>
        </row>
        <row r="10660">
          <cell r="M10660">
            <v>48.900001525878899</v>
          </cell>
          <cell r="N10660">
            <v>0</v>
          </cell>
          <cell r="O10660">
            <v>0</v>
          </cell>
          <cell r="P10660">
            <v>0</v>
          </cell>
        </row>
        <row r="10661">
          <cell r="M10661">
            <v>48.900001525878899</v>
          </cell>
          <cell r="N10661">
            <v>0</v>
          </cell>
          <cell r="O10661">
            <v>0</v>
          </cell>
          <cell r="P10661">
            <v>0</v>
          </cell>
        </row>
        <row r="10662">
          <cell r="M10662">
            <v>48.900001525878899</v>
          </cell>
          <cell r="N10662">
            <v>0</v>
          </cell>
          <cell r="O10662">
            <v>0</v>
          </cell>
          <cell r="P10662">
            <v>0</v>
          </cell>
        </row>
        <row r="10663">
          <cell r="M10663">
            <v>40.599998474121101</v>
          </cell>
          <cell r="N10663">
            <v>0</v>
          </cell>
          <cell r="O10663">
            <v>0</v>
          </cell>
          <cell r="P10663">
            <v>0</v>
          </cell>
        </row>
        <row r="10664">
          <cell r="M10664">
            <v>40.599998474121101</v>
          </cell>
          <cell r="N10664">
            <v>0</v>
          </cell>
          <cell r="O10664">
            <v>0</v>
          </cell>
          <cell r="P10664">
            <v>0</v>
          </cell>
        </row>
        <row r="10665">
          <cell r="M10665">
            <v>40.599998474121101</v>
          </cell>
          <cell r="N10665">
            <v>0</v>
          </cell>
          <cell r="O10665">
            <v>0</v>
          </cell>
          <cell r="P10665">
            <v>0</v>
          </cell>
        </row>
        <row r="10666">
          <cell r="M10666">
            <v>40.599998474121101</v>
          </cell>
          <cell r="N10666">
            <v>0</v>
          </cell>
          <cell r="O10666">
            <v>0</v>
          </cell>
          <cell r="P10666">
            <v>0</v>
          </cell>
        </row>
        <row r="10667">
          <cell r="M10667">
            <v>40.599998474121101</v>
          </cell>
          <cell r="N10667">
            <v>0</v>
          </cell>
          <cell r="O10667">
            <v>0</v>
          </cell>
          <cell r="P10667">
            <v>0</v>
          </cell>
        </row>
        <row r="10668">
          <cell r="M10668">
            <v>40.599998474121101</v>
          </cell>
          <cell r="N10668">
            <v>0</v>
          </cell>
          <cell r="O10668">
            <v>0</v>
          </cell>
          <cell r="P10668">
            <v>0</v>
          </cell>
        </row>
        <row r="10669">
          <cell r="M10669">
            <v>48.900001525878899</v>
          </cell>
          <cell r="N10669">
            <v>0</v>
          </cell>
          <cell r="O10669">
            <v>0</v>
          </cell>
          <cell r="P10669">
            <v>0</v>
          </cell>
        </row>
        <row r="10670">
          <cell r="M10670">
            <v>48.900001525878899</v>
          </cell>
          <cell r="N10670">
            <v>0</v>
          </cell>
          <cell r="O10670">
            <v>0</v>
          </cell>
          <cell r="P10670">
            <v>0</v>
          </cell>
        </row>
        <row r="10671">
          <cell r="M10671">
            <v>48.900001525878899</v>
          </cell>
          <cell r="N10671">
            <v>0</v>
          </cell>
          <cell r="O10671">
            <v>0</v>
          </cell>
          <cell r="P10671">
            <v>0</v>
          </cell>
        </row>
        <row r="10672">
          <cell r="M10672">
            <v>48.900001525878899</v>
          </cell>
          <cell r="N10672">
            <v>0</v>
          </cell>
          <cell r="O10672">
            <v>0</v>
          </cell>
          <cell r="P10672">
            <v>0</v>
          </cell>
        </row>
        <row r="10673">
          <cell r="M10673">
            <v>48.900001525878899</v>
          </cell>
          <cell r="N10673">
            <v>0</v>
          </cell>
          <cell r="O10673">
            <v>0</v>
          </cell>
          <cell r="P10673">
            <v>0</v>
          </cell>
        </row>
        <row r="10674">
          <cell r="M10674">
            <v>48.900001525878899</v>
          </cell>
          <cell r="N10674">
            <v>0</v>
          </cell>
          <cell r="O10674">
            <v>0</v>
          </cell>
          <cell r="P10674">
            <v>0</v>
          </cell>
        </row>
        <row r="10675">
          <cell r="M10675">
            <v>40.599998474121101</v>
          </cell>
          <cell r="N10675">
            <v>0</v>
          </cell>
          <cell r="O10675">
            <v>0</v>
          </cell>
          <cell r="P10675">
            <v>0</v>
          </cell>
        </row>
        <row r="10676">
          <cell r="M10676">
            <v>40.599998474121101</v>
          </cell>
          <cell r="N10676">
            <v>0</v>
          </cell>
          <cell r="O10676">
            <v>0</v>
          </cell>
          <cell r="P10676">
            <v>0</v>
          </cell>
        </row>
        <row r="10677">
          <cell r="M10677">
            <v>40.599998474121101</v>
          </cell>
          <cell r="N10677">
            <v>0</v>
          </cell>
          <cell r="O10677">
            <v>0</v>
          </cell>
          <cell r="P10677">
            <v>0</v>
          </cell>
        </row>
        <row r="10678">
          <cell r="M10678">
            <v>40.599998474121101</v>
          </cell>
          <cell r="N10678">
            <v>0</v>
          </cell>
          <cell r="O10678">
            <v>0</v>
          </cell>
          <cell r="P10678">
            <v>0</v>
          </cell>
        </row>
        <row r="10679">
          <cell r="M10679">
            <v>40.599998474121101</v>
          </cell>
          <cell r="N10679">
            <v>0</v>
          </cell>
          <cell r="O10679">
            <v>0</v>
          </cell>
          <cell r="P10679">
            <v>0</v>
          </cell>
        </row>
        <row r="10680">
          <cell r="M10680">
            <v>40.599998474121101</v>
          </cell>
          <cell r="N10680">
            <v>0</v>
          </cell>
          <cell r="O10680">
            <v>0</v>
          </cell>
          <cell r="P10680">
            <v>0</v>
          </cell>
        </row>
        <row r="10681">
          <cell r="M10681">
            <v>48.900001525878899</v>
          </cell>
          <cell r="N10681">
            <v>0</v>
          </cell>
          <cell r="O10681">
            <v>0</v>
          </cell>
          <cell r="P10681">
            <v>0</v>
          </cell>
        </row>
        <row r="10682">
          <cell r="M10682">
            <v>48.900001525878899</v>
          </cell>
          <cell r="N10682">
            <v>0</v>
          </cell>
          <cell r="O10682">
            <v>0</v>
          </cell>
          <cell r="P10682">
            <v>0</v>
          </cell>
        </row>
        <row r="10683">
          <cell r="M10683">
            <v>48.900001525878899</v>
          </cell>
          <cell r="N10683">
            <v>0</v>
          </cell>
          <cell r="O10683">
            <v>0</v>
          </cell>
          <cell r="P10683">
            <v>0</v>
          </cell>
        </row>
        <row r="10684">
          <cell r="M10684">
            <v>48.900001525878899</v>
          </cell>
          <cell r="N10684">
            <v>0</v>
          </cell>
          <cell r="O10684">
            <v>0</v>
          </cell>
          <cell r="P10684">
            <v>0</v>
          </cell>
        </row>
        <row r="10685">
          <cell r="M10685">
            <v>48.900001525878899</v>
          </cell>
          <cell r="N10685">
            <v>0</v>
          </cell>
          <cell r="O10685">
            <v>0</v>
          </cell>
          <cell r="P10685">
            <v>0</v>
          </cell>
        </row>
        <row r="10686">
          <cell r="M10686">
            <v>48.900001525878899</v>
          </cell>
          <cell r="N10686">
            <v>0</v>
          </cell>
          <cell r="O10686">
            <v>0</v>
          </cell>
          <cell r="P10686">
            <v>0</v>
          </cell>
        </row>
        <row r="10687">
          <cell r="M10687">
            <v>40.599998474121101</v>
          </cell>
          <cell r="N10687">
            <v>0</v>
          </cell>
          <cell r="O10687">
            <v>0</v>
          </cell>
          <cell r="P10687">
            <v>0</v>
          </cell>
        </row>
        <row r="10688">
          <cell r="M10688">
            <v>40.599998474121101</v>
          </cell>
          <cell r="N10688">
            <v>0</v>
          </cell>
          <cell r="O10688">
            <v>0</v>
          </cell>
          <cell r="P10688">
            <v>0</v>
          </cell>
        </row>
        <row r="10689">
          <cell r="M10689">
            <v>40.599998474121101</v>
          </cell>
          <cell r="N10689">
            <v>0</v>
          </cell>
          <cell r="O10689">
            <v>0</v>
          </cell>
          <cell r="P10689">
            <v>0</v>
          </cell>
        </row>
        <row r="10690">
          <cell r="M10690">
            <v>40.599998474121101</v>
          </cell>
          <cell r="N10690">
            <v>2637.98388671875</v>
          </cell>
          <cell r="O10690">
            <v>480.52459716796898</v>
          </cell>
          <cell r="P10690">
            <v>34</v>
          </cell>
        </row>
        <row r="10691">
          <cell r="M10691">
            <v>40.599998474121101</v>
          </cell>
          <cell r="N10691">
            <v>0</v>
          </cell>
          <cell r="O10691">
            <v>0</v>
          </cell>
          <cell r="P10691">
            <v>0</v>
          </cell>
        </row>
        <row r="10692">
          <cell r="M10692">
            <v>40.599998474121101</v>
          </cell>
          <cell r="N10692">
            <v>0</v>
          </cell>
          <cell r="O10692">
            <v>0</v>
          </cell>
          <cell r="P10692">
            <v>0</v>
          </cell>
        </row>
        <row r="10693">
          <cell r="M10693">
            <v>48.900001525878899</v>
          </cell>
          <cell r="N10693">
            <v>0</v>
          </cell>
          <cell r="O10693">
            <v>0</v>
          </cell>
          <cell r="P10693">
            <v>0</v>
          </cell>
        </row>
        <row r="10694">
          <cell r="M10694">
            <v>48.900001525878899</v>
          </cell>
          <cell r="N10694">
            <v>0</v>
          </cell>
          <cell r="O10694">
            <v>0</v>
          </cell>
          <cell r="P10694">
            <v>0</v>
          </cell>
        </row>
        <row r="10695">
          <cell r="M10695">
            <v>48.900001525878899</v>
          </cell>
          <cell r="N10695">
            <v>0</v>
          </cell>
          <cell r="O10695">
            <v>0</v>
          </cell>
          <cell r="P10695">
            <v>0</v>
          </cell>
        </row>
        <row r="10696">
          <cell r="M10696">
            <v>48.900001525878899</v>
          </cell>
          <cell r="N10696">
            <v>0</v>
          </cell>
          <cell r="O10696">
            <v>0</v>
          </cell>
          <cell r="P10696">
            <v>0</v>
          </cell>
        </row>
        <row r="10697">
          <cell r="M10697">
            <v>48.900001525878899</v>
          </cell>
          <cell r="N10697">
            <v>0</v>
          </cell>
          <cell r="O10697">
            <v>0</v>
          </cell>
          <cell r="P10697">
            <v>0</v>
          </cell>
        </row>
        <row r="10698">
          <cell r="M10698">
            <v>48.900001525878899</v>
          </cell>
          <cell r="N10698">
            <v>0</v>
          </cell>
          <cell r="O10698">
            <v>0</v>
          </cell>
          <cell r="P10698">
            <v>0</v>
          </cell>
        </row>
        <row r="10699">
          <cell r="M10699">
            <v>40.599998474121101</v>
          </cell>
          <cell r="N10699">
            <v>0</v>
          </cell>
          <cell r="O10699">
            <v>0</v>
          </cell>
          <cell r="P10699">
            <v>0</v>
          </cell>
        </row>
        <row r="10700">
          <cell r="M10700">
            <v>40.599998474121101</v>
          </cell>
          <cell r="N10700">
            <v>0</v>
          </cell>
          <cell r="O10700">
            <v>0</v>
          </cell>
          <cell r="P10700">
            <v>0</v>
          </cell>
        </row>
        <row r="10701">
          <cell r="M10701">
            <v>40.599998474121101</v>
          </cell>
          <cell r="N10701">
            <v>0</v>
          </cell>
          <cell r="O10701">
            <v>0</v>
          </cell>
          <cell r="P10701">
            <v>0</v>
          </cell>
        </row>
        <row r="10702">
          <cell r="M10702">
            <v>40.599998474121101</v>
          </cell>
          <cell r="N10702">
            <v>2712.94580078125</v>
          </cell>
          <cell r="O10702">
            <v>480.52459716796898</v>
          </cell>
          <cell r="P10702">
            <v>34</v>
          </cell>
        </row>
        <row r="10703">
          <cell r="M10703">
            <v>40.599998474121101</v>
          </cell>
          <cell r="N10703">
            <v>0</v>
          </cell>
          <cell r="O10703">
            <v>0</v>
          </cell>
          <cell r="P10703">
            <v>0</v>
          </cell>
        </row>
        <row r="10704">
          <cell r="M10704">
            <v>40.599998474121101</v>
          </cell>
          <cell r="N10704">
            <v>0</v>
          </cell>
          <cell r="O10704">
            <v>0</v>
          </cell>
          <cell r="P10704">
            <v>0</v>
          </cell>
        </row>
        <row r="10705">
          <cell r="M10705">
            <v>48.900001525878899</v>
          </cell>
          <cell r="N10705">
            <v>0</v>
          </cell>
          <cell r="O10705">
            <v>0</v>
          </cell>
          <cell r="P10705">
            <v>0</v>
          </cell>
        </row>
        <row r="10706">
          <cell r="M10706">
            <v>48.900001525878899</v>
          </cell>
          <cell r="N10706">
            <v>0</v>
          </cell>
          <cell r="O10706">
            <v>0</v>
          </cell>
          <cell r="P10706">
            <v>0</v>
          </cell>
        </row>
        <row r="10707">
          <cell r="M10707">
            <v>48.900001525878899</v>
          </cell>
          <cell r="N10707">
            <v>0</v>
          </cell>
          <cell r="O10707">
            <v>0</v>
          </cell>
          <cell r="P10707">
            <v>0</v>
          </cell>
        </row>
        <row r="10708">
          <cell r="M10708">
            <v>48.900001525878899</v>
          </cell>
          <cell r="N10708">
            <v>0</v>
          </cell>
          <cell r="O10708">
            <v>0</v>
          </cell>
          <cell r="P10708">
            <v>0</v>
          </cell>
        </row>
        <row r="10709">
          <cell r="M10709">
            <v>48.900001525878899</v>
          </cell>
          <cell r="N10709">
            <v>0</v>
          </cell>
          <cell r="O10709">
            <v>0</v>
          </cell>
          <cell r="P10709">
            <v>0</v>
          </cell>
        </row>
        <row r="10710">
          <cell r="M10710">
            <v>48.900001525878899</v>
          </cell>
          <cell r="N10710">
            <v>0</v>
          </cell>
          <cell r="O10710">
            <v>0</v>
          </cell>
          <cell r="P10710">
            <v>0</v>
          </cell>
        </row>
        <row r="10711">
          <cell r="M10711">
            <v>40.599998474121101</v>
          </cell>
          <cell r="N10711">
            <v>0</v>
          </cell>
          <cell r="O10711">
            <v>0</v>
          </cell>
          <cell r="P10711">
            <v>0</v>
          </cell>
        </row>
        <row r="10712">
          <cell r="M10712">
            <v>40.599998474121101</v>
          </cell>
          <cell r="N10712">
            <v>0</v>
          </cell>
          <cell r="O10712">
            <v>0</v>
          </cell>
          <cell r="P10712">
            <v>0</v>
          </cell>
        </row>
        <row r="10713">
          <cell r="M10713">
            <v>40.599998474121101</v>
          </cell>
          <cell r="N10713">
            <v>0</v>
          </cell>
          <cell r="O10713">
            <v>0</v>
          </cell>
          <cell r="P10713">
            <v>0</v>
          </cell>
        </row>
        <row r="10714">
          <cell r="M10714">
            <v>40.599998474121101</v>
          </cell>
          <cell r="N10714">
            <v>2790.02172851563</v>
          </cell>
          <cell r="O10714">
            <v>480.52459716796898</v>
          </cell>
          <cell r="P10714">
            <v>34</v>
          </cell>
        </row>
        <row r="10715">
          <cell r="M10715">
            <v>40.599998474121101</v>
          </cell>
          <cell r="N10715">
            <v>0</v>
          </cell>
          <cell r="O10715">
            <v>0</v>
          </cell>
          <cell r="P10715">
            <v>0</v>
          </cell>
        </row>
        <row r="10716">
          <cell r="M10716">
            <v>40.599998474121101</v>
          </cell>
          <cell r="N10716">
            <v>0</v>
          </cell>
          <cell r="O10716">
            <v>0</v>
          </cell>
          <cell r="P10716">
            <v>0</v>
          </cell>
        </row>
        <row r="10717">
          <cell r="M10717">
            <v>48.900001525878899</v>
          </cell>
          <cell r="N10717">
            <v>0</v>
          </cell>
          <cell r="O10717">
            <v>0</v>
          </cell>
          <cell r="P10717">
            <v>0</v>
          </cell>
        </row>
        <row r="10718">
          <cell r="M10718">
            <v>48.900001525878899</v>
          </cell>
          <cell r="N10718">
            <v>0</v>
          </cell>
          <cell r="O10718">
            <v>0</v>
          </cell>
          <cell r="P10718">
            <v>0</v>
          </cell>
        </row>
        <row r="10719">
          <cell r="M10719">
            <v>48.900001525878899</v>
          </cell>
          <cell r="N10719">
            <v>0</v>
          </cell>
          <cell r="O10719">
            <v>0</v>
          </cell>
          <cell r="P10719">
            <v>0</v>
          </cell>
        </row>
        <row r="10720">
          <cell r="M10720">
            <v>48.900001525878899</v>
          </cell>
          <cell r="N10720">
            <v>0</v>
          </cell>
          <cell r="O10720">
            <v>0</v>
          </cell>
          <cell r="P10720">
            <v>0</v>
          </cell>
        </row>
        <row r="10721">
          <cell r="M10721">
            <v>48.900001525878899</v>
          </cell>
          <cell r="N10721">
            <v>0</v>
          </cell>
          <cell r="O10721">
            <v>0</v>
          </cell>
          <cell r="P10721">
            <v>0</v>
          </cell>
        </row>
        <row r="10722">
          <cell r="M10722">
            <v>48.900001525878899</v>
          </cell>
          <cell r="N10722">
            <v>0</v>
          </cell>
          <cell r="O10722">
            <v>0</v>
          </cell>
          <cell r="P10722">
            <v>0</v>
          </cell>
        </row>
        <row r="10723">
          <cell r="M10723">
            <v>40.599998474121101</v>
          </cell>
          <cell r="N10723">
            <v>0</v>
          </cell>
          <cell r="O10723">
            <v>0</v>
          </cell>
          <cell r="P10723">
            <v>0</v>
          </cell>
        </row>
        <row r="10724">
          <cell r="M10724">
            <v>40.599998474121101</v>
          </cell>
          <cell r="N10724">
            <v>0</v>
          </cell>
          <cell r="O10724">
            <v>0</v>
          </cell>
          <cell r="P10724">
            <v>0</v>
          </cell>
        </row>
        <row r="10725">
          <cell r="M10725">
            <v>40.599998474121101</v>
          </cell>
          <cell r="N10725">
            <v>0</v>
          </cell>
          <cell r="O10725">
            <v>0</v>
          </cell>
          <cell r="P10725">
            <v>0</v>
          </cell>
        </row>
        <row r="10726">
          <cell r="M10726">
            <v>40.599998474121101</v>
          </cell>
          <cell r="N10726">
            <v>5738.5205078125</v>
          </cell>
          <cell r="O10726">
            <v>961.04919433593795</v>
          </cell>
          <cell r="P10726">
            <v>68</v>
          </cell>
        </row>
        <row r="10727">
          <cell r="M10727">
            <v>40.599998474121101</v>
          </cell>
          <cell r="N10727">
            <v>0</v>
          </cell>
          <cell r="O10727">
            <v>0</v>
          </cell>
          <cell r="P10727">
            <v>0</v>
          </cell>
        </row>
        <row r="10728">
          <cell r="M10728">
            <v>40.599998474121101</v>
          </cell>
          <cell r="N10728">
            <v>0</v>
          </cell>
          <cell r="O10728">
            <v>0</v>
          </cell>
          <cell r="P10728">
            <v>0</v>
          </cell>
        </row>
        <row r="10729">
          <cell r="M10729">
            <v>48.900001525878899</v>
          </cell>
          <cell r="N10729">
            <v>0</v>
          </cell>
          <cell r="O10729">
            <v>0</v>
          </cell>
          <cell r="P10729">
            <v>0</v>
          </cell>
        </row>
        <row r="10730">
          <cell r="M10730">
            <v>48.900001525878899</v>
          </cell>
          <cell r="N10730">
            <v>0</v>
          </cell>
          <cell r="O10730">
            <v>0</v>
          </cell>
          <cell r="P10730">
            <v>0</v>
          </cell>
        </row>
        <row r="10731">
          <cell r="M10731">
            <v>48.900001525878899</v>
          </cell>
          <cell r="N10731">
            <v>0</v>
          </cell>
          <cell r="O10731">
            <v>0</v>
          </cell>
          <cell r="P10731">
            <v>0</v>
          </cell>
        </row>
        <row r="10732">
          <cell r="M10732">
            <v>48.900001525878899</v>
          </cell>
          <cell r="N10732">
            <v>0</v>
          </cell>
          <cell r="O10732">
            <v>0</v>
          </cell>
          <cell r="P10732">
            <v>0</v>
          </cell>
        </row>
        <row r="10733">
          <cell r="M10733">
            <v>48.900001525878899</v>
          </cell>
          <cell r="N10733">
            <v>0</v>
          </cell>
          <cell r="O10733">
            <v>0</v>
          </cell>
          <cell r="P10733">
            <v>0</v>
          </cell>
        </row>
        <row r="10734">
          <cell r="M10734">
            <v>48.900001525878899</v>
          </cell>
          <cell r="N10734">
            <v>0</v>
          </cell>
          <cell r="O10734">
            <v>0</v>
          </cell>
          <cell r="P10734">
            <v>0</v>
          </cell>
        </row>
        <row r="10735">
          <cell r="M10735">
            <v>40.599998474121101</v>
          </cell>
          <cell r="N10735">
            <v>0</v>
          </cell>
          <cell r="O10735">
            <v>0</v>
          </cell>
          <cell r="P10735">
            <v>0</v>
          </cell>
        </row>
        <row r="10736">
          <cell r="M10736">
            <v>40.599998474121101</v>
          </cell>
          <cell r="N10736">
            <v>0</v>
          </cell>
          <cell r="O10736">
            <v>0</v>
          </cell>
          <cell r="P10736">
            <v>0</v>
          </cell>
        </row>
        <row r="10737">
          <cell r="M10737">
            <v>40.599998474121101</v>
          </cell>
          <cell r="N10737">
            <v>0</v>
          </cell>
          <cell r="O10737">
            <v>0</v>
          </cell>
          <cell r="P10737">
            <v>0</v>
          </cell>
        </row>
        <row r="10738">
          <cell r="M10738">
            <v>40.599998474121101</v>
          </cell>
          <cell r="N10738">
            <v>5901.61083984375</v>
          </cell>
          <cell r="O10738">
            <v>961.04919433593795</v>
          </cell>
          <cell r="P10738">
            <v>68</v>
          </cell>
        </row>
        <row r="10739">
          <cell r="M10739">
            <v>40.599998474121101</v>
          </cell>
          <cell r="N10739">
            <v>0</v>
          </cell>
          <cell r="O10739">
            <v>0</v>
          </cell>
          <cell r="P10739">
            <v>0</v>
          </cell>
        </row>
        <row r="10740">
          <cell r="M10740">
            <v>40.599998474121101</v>
          </cell>
          <cell r="N10740">
            <v>0</v>
          </cell>
          <cell r="O10740">
            <v>0</v>
          </cell>
          <cell r="P10740">
            <v>0</v>
          </cell>
        </row>
        <row r="10741">
          <cell r="M10741">
            <v>48.900001525878899</v>
          </cell>
          <cell r="N10741">
            <v>0</v>
          </cell>
          <cell r="O10741">
            <v>0</v>
          </cell>
          <cell r="P10741">
            <v>0</v>
          </cell>
        </row>
        <row r="10742">
          <cell r="M10742">
            <v>48.900001525878899</v>
          </cell>
          <cell r="N10742">
            <v>0</v>
          </cell>
          <cell r="O10742">
            <v>0</v>
          </cell>
          <cell r="P10742">
            <v>0</v>
          </cell>
        </row>
        <row r="10743">
          <cell r="M10743">
            <v>48.900001525878899</v>
          </cell>
          <cell r="N10743">
            <v>0</v>
          </cell>
          <cell r="O10743">
            <v>0</v>
          </cell>
          <cell r="P10743">
            <v>0</v>
          </cell>
        </row>
        <row r="10744">
          <cell r="M10744">
            <v>48.900001525878899</v>
          </cell>
          <cell r="N10744">
            <v>0</v>
          </cell>
          <cell r="O10744">
            <v>0</v>
          </cell>
          <cell r="P10744">
            <v>0</v>
          </cell>
        </row>
        <row r="10745">
          <cell r="M10745">
            <v>48.900001525878899</v>
          </cell>
          <cell r="N10745">
            <v>0</v>
          </cell>
          <cell r="O10745">
            <v>0</v>
          </cell>
          <cell r="P10745">
            <v>0</v>
          </cell>
        </row>
        <row r="10746">
          <cell r="M10746">
            <v>48.900001525878899</v>
          </cell>
          <cell r="N10746">
            <v>0</v>
          </cell>
          <cell r="O10746">
            <v>0</v>
          </cell>
          <cell r="P10746">
            <v>0</v>
          </cell>
        </row>
        <row r="10747">
          <cell r="M10747">
            <v>40.599998474121101</v>
          </cell>
          <cell r="N10747">
            <v>0</v>
          </cell>
          <cell r="O10747">
            <v>0</v>
          </cell>
          <cell r="P10747">
            <v>0</v>
          </cell>
        </row>
        <row r="10748">
          <cell r="M10748">
            <v>40.599998474121101</v>
          </cell>
          <cell r="N10748">
            <v>0</v>
          </cell>
          <cell r="O10748">
            <v>0</v>
          </cell>
          <cell r="P10748">
            <v>0</v>
          </cell>
        </row>
        <row r="10749">
          <cell r="M10749">
            <v>40.599998474121101</v>
          </cell>
          <cell r="N10749">
            <v>0</v>
          </cell>
          <cell r="O10749">
            <v>0</v>
          </cell>
          <cell r="P10749">
            <v>0</v>
          </cell>
        </row>
        <row r="10750">
          <cell r="M10750">
            <v>40.599998474121101</v>
          </cell>
          <cell r="N10750">
            <v>6069.41015625</v>
          </cell>
          <cell r="O10750">
            <v>961.04919433593795</v>
          </cell>
          <cell r="P10750">
            <v>68</v>
          </cell>
        </row>
        <row r="10751">
          <cell r="M10751">
            <v>40.599998474121101</v>
          </cell>
          <cell r="N10751">
            <v>0</v>
          </cell>
          <cell r="O10751">
            <v>0</v>
          </cell>
          <cell r="P10751">
            <v>0</v>
          </cell>
        </row>
        <row r="10752">
          <cell r="M10752">
            <v>40.599998474121101</v>
          </cell>
          <cell r="N10752">
            <v>0</v>
          </cell>
          <cell r="O10752">
            <v>0</v>
          </cell>
          <cell r="P10752">
            <v>0</v>
          </cell>
        </row>
        <row r="10753">
          <cell r="M10753">
            <v>48.900001525878899</v>
          </cell>
          <cell r="N10753">
            <v>0</v>
          </cell>
          <cell r="O10753">
            <v>0</v>
          </cell>
          <cell r="P10753">
            <v>0</v>
          </cell>
        </row>
        <row r="10754">
          <cell r="M10754">
            <v>48.900001525878899</v>
          </cell>
          <cell r="N10754">
            <v>0</v>
          </cell>
          <cell r="O10754">
            <v>0</v>
          </cell>
          <cell r="P10754">
            <v>0</v>
          </cell>
        </row>
        <row r="10755">
          <cell r="M10755">
            <v>48.900001525878899</v>
          </cell>
          <cell r="N10755">
            <v>0</v>
          </cell>
          <cell r="O10755">
            <v>0</v>
          </cell>
          <cell r="P10755">
            <v>0</v>
          </cell>
        </row>
        <row r="10756">
          <cell r="M10756">
            <v>48.900001525878899</v>
          </cell>
          <cell r="N10756">
            <v>0</v>
          </cell>
          <cell r="O10756">
            <v>0</v>
          </cell>
          <cell r="P10756">
            <v>0</v>
          </cell>
        </row>
        <row r="10757">
          <cell r="M10757">
            <v>48.900001525878899</v>
          </cell>
          <cell r="N10757">
            <v>0</v>
          </cell>
          <cell r="O10757">
            <v>184560.9375</v>
          </cell>
          <cell r="P10757">
            <v>13795</v>
          </cell>
        </row>
        <row r="10758">
          <cell r="M10758">
            <v>48.900001525878899</v>
          </cell>
          <cell r="N10758">
            <v>0</v>
          </cell>
          <cell r="O10758">
            <v>0</v>
          </cell>
          <cell r="P10758">
            <v>0</v>
          </cell>
        </row>
        <row r="10759">
          <cell r="M10759">
            <v>40.599998474121101</v>
          </cell>
          <cell r="N10759">
            <v>8082.85595703125</v>
          </cell>
          <cell r="O10759">
            <v>1129.04919433594</v>
          </cell>
          <cell r="P10759">
            <v>68</v>
          </cell>
        </row>
        <row r="10760">
          <cell r="M10760">
            <v>40.599998474121101</v>
          </cell>
          <cell r="N10760">
            <v>20481.279296875</v>
          </cell>
          <cell r="O10760">
            <v>2570.623046875</v>
          </cell>
          <cell r="P10760">
            <v>170</v>
          </cell>
        </row>
        <row r="10761">
          <cell r="M10761">
            <v>40.599998474121101</v>
          </cell>
          <cell r="N10761">
            <v>63374.6015625</v>
          </cell>
          <cell r="O10761">
            <v>7725.86767578125</v>
          </cell>
          <cell r="P10761">
            <v>510</v>
          </cell>
        </row>
        <row r="10762">
          <cell r="M10762">
            <v>40.599998474121101</v>
          </cell>
          <cell r="N10762">
            <v>4242.48193359375</v>
          </cell>
          <cell r="O10762">
            <v>648.52459716796898</v>
          </cell>
          <cell r="P10762">
            <v>34</v>
          </cell>
        </row>
        <row r="10763">
          <cell r="M10763">
            <v>40.599998474121101</v>
          </cell>
          <cell r="N10763">
            <v>0</v>
          </cell>
          <cell r="O10763">
            <v>0</v>
          </cell>
          <cell r="P10763">
            <v>0</v>
          </cell>
        </row>
        <row r="10764">
          <cell r="M10764">
            <v>40.599998474121101</v>
          </cell>
          <cell r="N10764">
            <v>28587.18359375</v>
          </cell>
          <cell r="O10764">
            <v>3625.47680664063</v>
          </cell>
          <cell r="P10764">
            <v>246</v>
          </cell>
        </row>
        <row r="10765">
          <cell r="M10765">
            <v>48.900001525878899</v>
          </cell>
          <cell r="N10765">
            <v>0</v>
          </cell>
          <cell r="O10765">
            <v>0</v>
          </cell>
          <cell r="P10765">
            <v>0</v>
          </cell>
        </row>
        <row r="10766">
          <cell r="M10766">
            <v>48.900001525878899</v>
          </cell>
          <cell r="N10766">
            <v>0</v>
          </cell>
          <cell r="O10766">
            <v>0</v>
          </cell>
          <cell r="P10766">
            <v>0</v>
          </cell>
        </row>
        <row r="10767">
          <cell r="M10767">
            <v>48.900001525878899</v>
          </cell>
          <cell r="N10767">
            <v>0</v>
          </cell>
          <cell r="O10767">
            <v>0</v>
          </cell>
          <cell r="P10767">
            <v>0</v>
          </cell>
        </row>
        <row r="10768">
          <cell r="M10768">
            <v>48.900001525878899</v>
          </cell>
          <cell r="N10768">
            <v>0</v>
          </cell>
          <cell r="O10768">
            <v>0</v>
          </cell>
          <cell r="P10768">
            <v>0</v>
          </cell>
        </row>
        <row r="10769">
          <cell r="M10769">
            <v>48.900001525878899</v>
          </cell>
          <cell r="N10769">
            <v>0</v>
          </cell>
          <cell r="O10769">
            <v>0</v>
          </cell>
          <cell r="P10769">
            <v>0</v>
          </cell>
        </row>
        <row r="10770">
          <cell r="M10770">
            <v>48.900001525878899</v>
          </cell>
          <cell r="N10770">
            <v>58622.5859375</v>
          </cell>
          <cell r="O10770">
            <v>7463.19970703125</v>
          </cell>
          <cell r="P10770">
            <v>533</v>
          </cell>
        </row>
        <row r="10771">
          <cell r="M10771">
            <v>40.599998474121101</v>
          </cell>
          <cell r="N10771">
            <v>0</v>
          </cell>
          <cell r="O10771">
            <v>0</v>
          </cell>
          <cell r="P10771">
            <v>0</v>
          </cell>
        </row>
        <row r="10772">
          <cell r="M10772">
            <v>40.599998474121101</v>
          </cell>
          <cell r="N10772">
            <v>0</v>
          </cell>
          <cell r="O10772">
            <v>0</v>
          </cell>
          <cell r="P10772">
            <v>0</v>
          </cell>
        </row>
        <row r="10773">
          <cell r="M10773">
            <v>40.599998474121101</v>
          </cell>
          <cell r="N10773">
            <v>23429.3125</v>
          </cell>
          <cell r="O10773">
            <v>3065.14770507813</v>
          </cell>
          <cell r="P10773">
            <v>204</v>
          </cell>
        </row>
        <row r="10774">
          <cell r="M10774">
            <v>40.599998474121101</v>
          </cell>
          <cell r="N10774">
            <v>19586.95703125</v>
          </cell>
          <cell r="O10774">
            <v>2570.623046875</v>
          </cell>
          <cell r="P10774">
            <v>170</v>
          </cell>
        </row>
        <row r="10775">
          <cell r="M10775">
            <v>40.599998474121101</v>
          </cell>
          <cell r="N10775">
            <v>0</v>
          </cell>
          <cell r="O10775">
            <v>0</v>
          </cell>
          <cell r="P10775">
            <v>0</v>
          </cell>
        </row>
        <row r="10776">
          <cell r="M10776">
            <v>40.599998474121101</v>
          </cell>
          <cell r="N10776">
            <v>0</v>
          </cell>
          <cell r="O10776">
            <v>0</v>
          </cell>
          <cell r="P10776">
            <v>0</v>
          </cell>
        </row>
        <row r="10777">
          <cell r="M10777">
            <v>48.900001525878899</v>
          </cell>
          <cell r="N10777">
            <v>0</v>
          </cell>
          <cell r="O10777">
            <v>0</v>
          </cell>
          <cell r="P10777">
            <v>0</v>
          </cell>
        </row>
        <row r="10778">
          <cell r="M10778">
            <v>48.900001525878899</v>
          </cell>
          <cell r="N10778">
            <v>0</v>
          </cell>
          <cell r="O10778">
            <v>0</v>
          </cell>
          <cell r="P10778">
            <v>0</v>
          </cell>
        </row>
        <row r="10779">
          <cell r="M10779">
            <v>48.900001525878899</v>
          </cell>
          <cell r="N10779">
            <v>0</v>
          </cell>
          <cell r="O10779">
            <v>0</v>
          </cell>
          <cell r="P10779">
            <v>0</v>
          </cell>
        </row>
        <row r="10780">
          <cell r="M10780">
            <v>48.900001525878899</v>
          </cell>
          <cell r="N10780">
            <v>0</v>
          </cell>
          <cell r="O10780">
            <v>0</v>
          </cell>
          <cell r="P10780">
            <v>0</v>
          </cell>
        </row>
        <row r="10781">
          <cell r="M10781">
            <v>48.900001525878899</v>
          </cell>
          <cell r="N10781">
            <v>0</v>
          </cell>
          <cell r="O10781">
            <v>0</v>
          </cell>
          <cell r="P10781">
            <v>0</v>
          </cell>
        </row>
        <row r="10782">
          <cell r="M10782">
            <v>48.900001525878899</v>
          </cell>
          <cell r="N10782">
            <v>46747.3046875</v>
          </cell>
          <cell r="O10782">
            <v>7463.19970703125</v>
          </cell>
          <cell r="P10782">
            <v>533</v>
          </cell>
        </row>
        <row r="10783">
          <cell r="M10783">
            <v>40.599998474121101</v>
          </cell>
          <cell r="N10783">
            <v>0</v>
          </cell>
          <cell r="O10783">
            <v>0</v>
          </cell>
          <cell r="P10783">
            <v>0</v>
          </cell>
        </row>
        <row r="10784">
          <cell r="M10784">
            <v>40.599998474121101</v>
          </cell>
          <cell r="N10784">
            <v>0</v>
          </cell>
          <cell r="O10784">
            <v>0</v>
          </cell>
          <cell r="P10784">
            <v>0</v>
          </cell>
        </row>
        <row r="10785">
          <cell r="M10785">
            <v>40.599998474121101</v>
          </cell>
          <cell r="N10785">
            <v>18680.490234375</v>
          </cell>
          <cell r="O10785">
            <v>3219.14770507813</v>
          </cell>
          <cell r="P10785">
            <v>204</v>
          </cell>
        </row>
        <row r="10786">
          <cell r="M10786">
            <v>40.599998474121101</v>
          </cell>
          <cell r="N10786">
            <v>43761.375</v>
          </cell>
          <cell r="O10786">
            <v>6909.34375</v>
          </cell>
          <cell r="P10786">
            <v>476</v>
          </cell>
        </row>
        <row r="10787">
          <cell r="M10787">
            <v>40.599998474121101</v>
          </cell>
          <cell r="N10787">
            <v>0</v>
          </cell>
          <cell r="O10787">
            <v>0</v>
          </cell>
          <cell r="P10787">
            <v>0</v>
          </cell>
        </row>
        <row r="10788">
          <cell r="M10788">
            <v>40.599998474121101</v>
          </cell>
          <cell r="N10788">
            <v>0</v>
          </cell>
          <cell r="O10788">
            <v>0</v>
          </cell>
          <cell r="P10788">
            <v>0</v>
          </cell>
        </row>
        <row r="10789">
          <cell r="M10789">
            <v>48.900001525878899</v>
          </cell>
          <cell r="N10789">
            <v>0</v>
          </cell>
          <cell r="O10789">
            <v>0</v>
          </cell>
          <cell r="P10789">
            <v>0</v>
          </cell>
        </row>
        <row r="10790">
          <cell r="M10790">
            <v>48.900001525878899</v>
          </cell>
          <cell r="N10790">
            <v>0</v>
          </cell>
          <cell r="O10790">
            <v>0</v>
          </cell>
          <cell r="P10790">
            <v>0</v>
          </cell>
        </row>
        <row r="10791">
          <cell r="M10791">
            <v>48.900001525878899</v>
          </cell>
          <cell r="N10791">
            <v>0</v>
          </cell>
          <cell r="O10791">
            <v>0</v>
          </cell>
          <cell r="P10791">
            <v>0</v>
          </cell>
        </row>
        <row r="10792">
          <cell r="M10792">
            <v>48.900001525878899</v>
          </cell>
          <cell r="N10792">
            <v>0</v>
          </cell>
          <cell r="O10792">
            <v>0</v>
          </cell>
          <cell r="P10792">
            <v>0</v>
          </cell>
        </row>
        <row r="10793">
          <cell r="M10793">
            <v>48.900001525878899</v>
          </cell>
          <cell r="N10793">
            <v>0</v>
          </cell>
          <cell r="O10793">
            <v>0</v>
          </cell>
          <cell r="P10793">
            <v>0</v>
          </cell>
        </row>
        <row r="10794">
          <cell r="M10794">
            <v>48.900001525878899</v>
          </cell>
          <cell r="N10794">
            <v>14222.6025390625</v>
          </cell>
          <cell r="O10794">
            <v>2909.23071289063</v>
          </cell>
          <cell r="P10794">
            <v>205</v>
          </cell>
        </row>
        <row r="10795">
          <cell r="M10795">
            <v>40.599998474121101</v>
          </cell>
          <cell r="N10795">
            <v>0</v>
          </cell>
          <cell r="O10795">
            <v>0</v>
          </cell>
          <cell r="P10795">
            <v>0</v>
          </cell>
        </row>
        <row r="10796">
          <cell r="M10796">
            <v>40.599998474121101</v>
          </cell>
          <cell r="N10796">
            <v>0</v>
          </cell>
          <cell r="O10796">
            <v>0</v>
          </cell>
          <cell r="P10796">
            <v>0</v>
          </cell>
        </row>
        <row r="10797">
          <cell r="M10797">
            <v>40.599998474121101</v>
          </cell>
          <cell r="N10797">
            <v>9848.83203125</v>
          </cell>
          <cell r="O10797">
            <v>2090.09838867188</v>
          </cell>
          <cell r="P10797">
            <v>136</v>
          </cell>
        </row>
        <row r="10798">
          <cell r="M10798">
            <v>40.599998474121101</v>
          </cell>
          <cell r="N10798">
            <v>0</v>
          </cell>
          <cell r="O10798">
            <v>0</v>
          </cell>
          <cell r="P10798">
            <v>0</v>
          </cell>
        </row>
        <row r="10799">
          <cell r="M10799">
            <v>40.599998474121101</v>
          </cell>
          <cell r="N10799">
            <v>0</v>
          </cell>
          <cell r="O10799">
            <v>0</v>
          </cell>
          <cell r="P10799">
            <v>0</v>
          </cell>
        </row>
        <row r="10800">
          <cell r="M10800">
            <v>40.599998474121101</v>
          </cell>
          <cell r="N10800">
            <v>8471.224609375</v>
          </cell>
          <cell r="O10800">
            <v>1812.73852539063</v>
          </cell>
          <cell r="P10800">
            <v>123</v>
          </cell>
        </row>
        <row r="10801">
          <cell r="M10801">
            <v>48.900001525878899</v>
          </cell>
          <cell r="N10801">
            <v>0</v>
          </cell>
          <cell r="O10801">
            <v>0</v>
          </cell>
          <cell r="P10801">
            <v>0</v>
          </cell>
        </row>
        <row r="10802">
          <cell r="M10802">
            <v>48.900001525878899</v>
          </cell>
          <cell r="N10802">
            <v>0</v>
          </cell>
          <cell r="O10802">
            <v>0</v>
          </cell>
          <cell r="P10802">
            <v>0</v>
          </cell>
        </row>
        <row r="10803">
          <cell r="M10803">
            <v>48.900001525878899</v>
          </cell>
          <cell r="N10803">
            <v>0</v>
          </cell>
          <cell r="O10803">
            <v>0</v>
          </cell>
          <cell r="P10803">
            <v>0</v>
          </cell>
        </row>
        <row r="10804">
          <cell r="M10804">
            <v>48.900001525878899</v>
          </cell>
          <cell r="N10804">
            <v>0</v>
          </cell>
          <cell r="O10804">
            <v>0</v>
          </cell>
          <cell r="P10804">
            <v>0</v>
          </cell>
        </row>
        <row r="10805">
          <cell r="M10805">
            <v>48.900001525878899</v>
          </cell>
          <cell r="N10805">
            <v>0</v>
          </cell>
          <cell r="O10805">
            <v>0</v>
          </cell>
          <cell r="P10805">
            <v>0</v>
          </cell>
        </row>
        <row r="10806">
          <cell r="M10806">
            <v>48.900001525878899</v>
          </cell>
          <cell r="N10806">
            <v>0</v>
          </cell>
          <cell r="O10806">
            <v>0</v>
          </cell>
          <cell r="P10806">
            <v>0</v>
          </cell>
        </row>
        <row r="10807">
          <cell r="M10807">
            <v>40.599998474121101</v>
          </cell>
          <cell r="N10807">
            <v>0</v>
          </cell>
          <cell r="O10807">
            <v>0</v>
          </cell>
          <cell r="P10807">
            <v>0</v>
          </cell>
        </row>
        <row r="10808">
          <cell r="M10808">
            <v>40.599998474121101</v>
          </cell>
          <cell r="N10808">
            <v>0</v>
          </cell>
          <cell r="O10808">
            <v>0</v>
          </cell>
          <cell r="P10808">
            <v>0</v>
          </cell>
        </row>
        <row r="10809">
          <cell r="M10809">
            <v>40.599998474121101</v>
          </cell>
          <cell r="N10809">
            <v>5037.14697265625</v>
          </cell>
          <cell r="O10809">
            <v>975.04919433593795</v>
          </cell>
          <cell r="P10809">
            <v>68</v>
          </cell>
        </row>
        <row r="10810">
          <cell r="M10810">
            <v>40.599998474121101</v>
          </cell>
          <cell r="N10810">
            <v>0</v>
          </cell>
          <cell r="O10810">
            <v>0</v>
          </cell>
          <cell r="P10810">
            <v>0</v>
          </cell>
        </row>
        <row r="10811">
          <cell r="M10811">
            <v>40.599998474121101</v>
          </cell>
          <cell r="N10811">
            <v>0</v>
          </cell>
          <cell r="O10811">
            <v>0</v>
          </cell>
          <cell r="P10811">
            <v>0</v>
          </cell>
        </row>
        <row r="10812">
          <cell r="M10812">
            <v>40.599998474121101</v>
          </cell>
          <cell r="N10812">
            <v>0</v>
          </cell>
          <cell r="O10812">
            <v>0</v>
          </cell>
          <cell r="P10812">
            <v>0</v>
          </cell>
        </row>
        <row r="10813">
          <cell r="M10813">
            <v>48.900001525878899</v>
          </cell>
          <cell r="N10813">
            <v>0</v>
          </cell>
          <cell r="O10813">
            <v>0</v>
          </cell>
          <cell r="P10813">
            <v>0</v>
          </cell>
        </row>
        <row r="10814">
          <cell r="M10814">
            <v>48.900001525878899</v>
          </cell>
          <cell r="N10814">
            <v>0</v>
          </cell>
          <cell r="O10814">
            <v>0</v>
          </cell>
          <cell r="P10814">
            <v>0</v>
          </cell>
        </row>
        <row r="10815">
          <cell r="M10815">
            <v>48.900001525878899</v>
          </cell>
          <cell r="N10815">
            <v>0</v>
          </cell>
          <cell r="O10815">
            <v>0</v>
          </cell>
          <cell r="P10815">
            <v>0</v>
          </cell>
        </row>
        <row r="10816">
          <cell r="M10816">
            <v>48.900001525878899</v>
          </cell>
          <cell r="N10816">
            <v>0</v>
          </cell>
          <cell r="O10816">
            <v>0</v>
          </cell>
          <cell r="P10816">
            <v>0</v>
          </cell>
        </row>
        <row r="10817">
          <cell r="M10817">
            <v>48.900001525878899</v>
          </cell>
          <cell r="N10817">
            <v>0</v>
          </cell>
          <cell r="O10817">
            <v>0</v>
          </cell>
          <cell r="P10817">
            <v>0</v>
          </cell>
        </row>
        <row r="10818">
          <cell r="M10818">
            <v>48.900001525878899</v>
          </cell>
          <cell r="N10818">
            <v>0</v>
          </cell>
          <cell r="O10818">
            <v>0</v>
          </cell>
          <cell r="P10818">
            <v>0</v>
          </cell>
        </row>
        <row r="10819">
          <cell r="M10819">
            <v>40.599998474121101</v>
          </cell>
          <cell r="N10819">
            <v>0</v>
          </cell>
          <cell r="O10819">
            <v>0</v>
          </cell>
          <cell r="P10819">
            <v>0</v>
          </cell>
        </row>
        <row r="10820">
          <cell r="M10820">
            <v>40.599998474121101</v>
          </cell>
          <cell r="N10820">
            <v>0</v>
          </cell>
          <cell r="O10820">
            <v>0</v>
          </cell>
          <cell r="P10820">
            <v>0</v>
          </cell>
        </row>
        <row r="10821">
          <cell r="M10821">
            <v>40.599998474121101</v>
          </cell>
          <cell r="N10821">
            <v>10300.91015625</v>
          </cell>
          <cell r="O10821">
            <v>2090.09838867188</v>
          </cell>
          <cell r="P10821">
            <v>136</v>
          </cell>
        </row>
        <row r="10822">
          <cell r="M10822">
            <v>40.599998474121101</v>
          </cell>
          <cell r="N10822">
            <v>0</v>
          </cell>
          <cell r="O10822">
            <v>0</v>
          </cell>
          <cell r="P10822">
            <v>0</v>
          </cell>
        </row>
        <row r="10823">
          <cell r="M10823">
            <v>40.599998474121101</v>
          </cell>
          <cell r="N10823">
            <v>0</v>
          </cell>
          <cell r="O10823">
            <v>0</v>
          </cell>
          <cell r="P10823">
            <v>0</v>
          </cell>
        </row>
        <row r="10824">
          <cell r="M10824">
            <v>40.599998474121101</v>
          </cell>
          <cell r="N10824">
            <v>0</v>
          </cell>
          <cell r="O10824">
            <v>0</v>
          </cell>
          <cell r="P10824">
            <v>0</v>
          </cell>
        </row>
        <row r="10825">
          <cell r="M10825">
            <v>48.900001525878899</v>
          </cell>
          <cell r="N10825">
            <v>0</v>
          </cell>
          <cell r="O10825">
            <v>0</v>
          </cell>
          <cell r="P10825">
            <v>0</v>
          </cell>
        </row>
        <row r="10826">
          <cell r="M10826">
            <v>48.900001525878899</v>
          </cell>
          <cell r="N10826">
            <v>0</v>
          </cell>
          <cell r="O10826">
            <v>0</v>
          </cell>
          <cell r="P10826">
            <v>0</v>
          </cell>
        </row>
        <row r="10827">
          <cell r="M10827">
            <v>48.900001525878899</v>
          </cell>
          <cell r="N10827">
            <v>0</v>
          </cell>
          <cell r="O10827">
            <v>0</v>
          </cell>
          <cell r="P10827">
            <v>0</v>
          </cell>
        </row>
        <row r="10828">
          <cell r="M10828">
            <v>48.900001525878899</v>
          </cell>
          <cell r="N10828">
            <v>0</v>
          </cell>
          <cell r="O10828">
            <v>0</v>
          </cell>
          <cell r="P10828">
            <v>0</v>
          </cell>
        </row>
        <row r="10829">
          <cell r="M10829">
            <v>48.900001525878899</v>
          </cell>
          <cell r="N10829">
            <v>0</v>
          </cell>
          <cell r="O10829">
            <v>0</v>
          </cell>
          <cell r="P10829">
            <v>0</v>
          </cell>
        </row>
        <row r="10830">
          <cell r="M10830">
            <v>48.900001525878899</v>
          </cell>
          <cell r="N10830">
            <v>0</v>
          </cell>
          <cell r="O10830">
            <v>0</v>
          </cell>
          <cell r="P10830">
            <v>0</v>
          </cell>
        </row>
        <row r="10831">
          <cell r="M10831">
            <v>40.599998474121101</v>
          </cell>
          <cell r="N10831">
            <v>0</v>
          </cell>
          <cell r="O10831">
            <v>0</v>
          </cell>
          <cell r="P10831">
            <v>0</v>
          </cell>
        </row>
        <row r="10832">
          <cell r="M10832">
            <v>40.599998474121101</v>
          </cell>
          <cell r="N10832">
            <v>0</v>
          </cell>
          <cell r="O10832">
            <v>0</v>
          </cell>
          <cell r="P10832">
            <v>0</v>
          </cell>
        </row>
        <row r="10833">
          <cell r="M10833">
            <v>40.599998474121101</v>
          </cell>
          <cell r="N10833">
            <v>10339.1591796875</v>
          </cell>
          <cell r="O10833">
            <v>1936.09838867188</v>
          </cell>
          <cell r="P10833">
            <v>136</v>
          </cell>
        </row>
        <row r="10834">
          <cell r="M10834">
            <v>40.599998474121101</v>
          </cell>
          <cell r="N10834">
            <v>38972.2265625</v>
          </cell>
          <cell r="O10834">
            <v>7543.86767578125</v>
          </cell>
          <cell r="P10834">
            <v>510</v>
          </cell>
        </row>
        <row r="10835">
          <cell r="M10835">
            <v>40.599998474121101</v>
          </cell>
          <cell r="N10835">
            <v>0</v>
          </cell>
          <cell r="O10835">
            <v>0</v>
          </cell>
          <cell r="P10835">
            <v>0</v>
          </cell>
        </row>
        <row r="10836">
          <cell r="M10836">
            <v>40.599998474121101</v>
          </cell>
          <cell r="N10836">
            <v>0</v>
          </cell>
          <cell r="O10836">
            <v>0</v>
          </cell>
          <cell r="P10836">
            <v>0</v>
          </cell>
        </row>
        <row r="10837">
          <cell r="M10837">
            <v>48.900001525878899</v>
          </cell>
          <cell r="N10837">
            <v>0</v>
          </cell>
          <cell r="O10837">
            <v>0</v>
          </cell>
          <cell r="P10837">
            <v>0</v>
          </cell>
        </row>
        <row r="10838">
          <cell r="M10838">
            <v>48.900001525878899</v>
          </cell>
          <cell r="N10838">
            <v>0</v>
          </cell>
          <cell r="O10838">
            <v>0</v>
          </cell>
          <cell r="P10838">
            <v>0</v>
          </cell>
        </row>
        <row r="10839">
          <cell r="M10839">
            <v>48.900001525878899</v>
          </cell>
          <cell r="N10839">
            <v>0</v>
          </cell>
          <cell r="O10839">
            <v>0</v>
          </cell>
          <cell r="P10839">
            <v>0</v>
          </cell>
        </row>
        <row r="10840">
          <cell r="M10840">
            <v>48.900001525878899</v>
          </cell>
          <cell r="N10840">
            <v>0</v>
          </cell>
          <cell r="O10840">
            <v>0</v>
          </cell>
          <cell r="P10840">
            <v>0</v>
          </cell>
        </row>
        <row r="10841">
          <cell r="M10841">
            <v>48.900001525878899</v>
          </cell>
          <cell r="N10841">
            <v>0</v>
          </cell>
          <cell r="O10841">
            <v>0</v>
          </cell>
          <cell r="P10841">
            <v>0</v>
          </cell>
        </row>
        <row r="10842">
          <cell r="M10842">
            <v>48.900001525878899</v>
          </cell>
          <cell r="N10842">
            <v>0</v>
          </cell>
          <cell r="O10842">
            <v>0</v>
          </cell>
          <cell r="P10842">
            <v>0</v>
          </cell>
        </row>
        <row r="10843">
          <cell r="M10843">
            <v>40.599998474121101</v>
          </cell>
          <cell r="N10843">
            <v>0</v>
          </cell>
          <cell r="O10843">
            <v>0</v>
          </cell>
          <cell r="P10843">
            <v>0</v>
          </cell>
        </row>
        <row r="10844">
          <cell r="M10844">
            <v>40.599998474121101</v>
          </cell>
          <cell r="N10844">
            <v>0</v>
          </cell>
          <cell r="O10844">
            <v>0</v>
          </cell>
          <cell r="P10844">
            <v>0</v>
          </cell>
        </row>
        <row r="10845">
          <cell r="M10845">
            <v>40.599998474121101</v>
          </cell>
          <cell r="N10845">
            <v>12972.72265625</v>
          </cell>
          <cell r="O10845">
            <v>2570.623046875</v>
          </cell>
          <cell r="P10845">
            <v>170</v>
          </cell>
        </row>
        <row r="10846">
          <cell r="M10846">
            <v>40.599998474121101</v>
          </cell>
          <cell r="N10846">
            <v>93884.53125</v>
          </cell>
          <cell r="O10846">
            <v>18306.884765625</v>
          </cell>
          <cell r="P10846">
            <v>1224</v>
          </cell>
        </row>
        <row r="10847">
          <cell r="M10847">
            <v>40.599998474121101</v>
          </cell>
          <cell r="N10847">
            <v>0</v>
          </cell>
          <cell r="O10847">
            <v>0</v>
          </cell>
          <cell r="P10847">
            <v>0</v>
          </cell>
        </row>
        <row r="10848">
          <cell r="M10848">
            <v>40.599998474121101</v>
          </cell>
          <cell r="N10848">
            <v>0</v>
          </cell>
          <cell r="O10848">
            <v>0</v>
          </cell>
          <cell r="P10848">
            <v>0</v>
          </cell>
        </row>
        <row r="10849">
          <cell r="M10849">
            <v>48.900001525878899</v>
          </cell>
          <cell r="N10849">
            <v>0</v>
          </cell>
          <cell r="O10849">
            <v>0</v>
          </cell>
          <cell r="P10849">
            <v>0</v>
          </cell>
        </row>
        <row r="10850">
          <cell r="M10850">
            <v>48.900001525878899</v>
          </cell>
          <cell r="N10850">
            <v>0</v>
          </cell>
          <cell r="O10850">
            <v>0</v>
          </cell>
          <cell r="P10850">
            <v>0</v>
          </cell>
        </row>
        <row r="10851">
          <cell r="M10851">
            <v>48.900001525878899</v>
          </cell>
          <cell r="N10851">
            <v>0</v>
          </cell>
          <cell r="O10851">
            <v>0</v>
          </cell>
          <cell r="P10851">
            <v>0</v>
          </cell>
        </row>
        <row r="10852">
          <cell r="M10852">
            <v>48.900001525878899</v>
          </cell>
          <cell r="N10852">
            <v>0</v>
          </cell>
          <cell r="O10852">
            <v>0</v>
          </cell>
          <cell r="P10852">
            <v>0</v>
          </cell>
        </row>
        <row r="10853">
          <cell r="M10853">
            <v>48.900001525878899</v>
          </cell>
          <cell r="N10853">
            <v>0</v>
          </cell>
          <cell r="O10853">
            <v>0</v>
          </cell>
          <cell r="P10853">
            <v>0</v>
          </cell>
        </row>
        <row r="10854">
          <cell r="M10854">
            <v>48.900001525878899</v>
          </cell>
          <cell r="N10854">
            <v>0</v>
          </cell>
          <cell r="O10854">
            <v>0</v>
          </cell>
          <cell r="P10854">
            <v>0</v>
          </cell>
        </row>
        <row r="10855">
          <cell r="M10855">
            <v>40.599998474121101</v>
          </cell>
          <cell r="N10855">
            <v>0</v>
          </cell>
          <cell r="O10855">
            <v>0</v>
          </cell>
          <cell r="P10855">
            <v>0</v>
          </cell>
        </row>
        <row r="10856">
          <cell r="M10856">
            <v>40.599998474121101</v>
          </cell>
          <cell r="N10856">
            <v>0</v>
          </cell>
          <cell r="O10856">
            <v>0</v>
          </cell>
          <cell r="P10856">
            <v>0</v>
          </cell>
        </row>
        <row r="10857">
          <cell r="M10857">
            <v>40.599998474121101</v>
          </cell>
          <cell r="N10857">
            <v>54692.29296875</v>
          </cell>
          <cell r="O10857">
            <v>10595.0146484375</v>
          </cell>
          <cell r="P10857">
            <v>714</v>
          </cell>
        </row>
        <row r="10858">
          <cell r="M10858">
            <v>40.599998474121101</v>
          </cell>
          <cell r="N10858">
            <v>86387.4765625</v>
          </cell>
          <cell r="O10858">
            <v>16543.30859375</v>
          </cell>
          <cell r="P10858">
            <v>1122</v>
          </cell>
        </row>
        <row r="10859">
          <cell r="M10859">
            <v>40.599998474121101</v>
          </cell>
          <cell r="N10859">
            <v>0</v>
          </cell>
          <cell r="O10859">
            <v>0</v>
          </cell>
          <cell r="P10859">
            <v>0</v>
          </cell>
        </row>
        <row r="10860">
          <cell r="M10860">
            <v>40.599998474121101</v>
          </cell>
          <cell r="N10860">
            <v>0</v>
          </cell>
          <cell r="O10860">
            <v>0</v>
          </cell>
          <cell r="P10860">
            <v>0</v>
          </cell>
        </row>
        <row r="10861">
          <cell r="M10861">
            <v>48.900001525878899</v>
          </cell>
          <cell r="N10861">
            <v>0</v>
          </cell>
          <cell r="O10861">
            <v>0</v>
          </cell>
          <cell r="P10861">
            <v>0</v>
          </cell>
        </row>
        <row r="10862">
          <cell r="M10862">
            <v>48.900001525878899</v>
          </cell>
          <cell r="N10862">
            <v>0</v>
          </cell>
          <cell r="O10862">
            <v>0</v>
          </cell>
          <cell r="P10862">
            <v>0</v>
          </cell>
        </row>
        <row r="10863">
          <cell r="M10863">
            <v>48.900001525878899</v>
          </cell>
          <cell r="N10863">
            <v>0</v>
          </cell>
          <cell r="O10863">
            <v>0</v>
          </cell>
          <cell r="P10863">
            <v>0</v>
          </cell>
        </row>
        <row r="10864">
          <cell r="M10864">
            <v>48.900001525878899</v>
          </cell>
          <cell r="N10864">
            <v>0</v>
          </cell>
          <cell r="O10864">
            <v>0</v>
          </cell>
          <cell r="P10864">
            <v>0</v>
          </cell>
        </row>
        <row r="10865">
          <cell r="M10865">
            <v>48.900001525878899</v>
          </cell>
          <cell r="N10865">
            <v>0</v>
          </cell>
          <cell r="O10865">
            <v>0</v>
          </cell>
          <cell r="P10865">
            <v>0</v>
          </cell>
        </row>
        <row r="10866">
          <cell r="M10866">
            <v>48.900001525878899</v>
          </cell>
          <cell r="N10866">
            <v>0</v>
          </cell>
          <cell r="O10866">
            <v>0</v>
          </cell>
          <cell r="P10866">
            <v>0</v>
          </cell>
        </row>
        <row r="10867">
          <cell r="M10867">
            <v>40.599998474121101</v>
          </cell>
          <cell r="N10867">
            <v>0</v>
          </cell>
          <cell r="O10867">
            <v>0</v>
          </cell>
          <cell r="P10867">
            <v>0</v>
          </cell>
        </row>
        <row r="10868">
          <cell r="M10868">
            <v>40.599998474121101</v>
          </cell>
          <cell r="N10868">
            <v>0</v>
          </cell>
          <cell r="O10868">
            <v>0</v>
          </cell>
          <cell r="P10868">
            <v>0</v>
          </cell>
        </row>
        <row r="10869">
          <cell r="M10869">
            <v>40.599998474121101</v>
          </cell>
          <cell r="N10869">
            <v>101963.0703125</v>
          </cell>
          <cell r="O10869">
            <v>19748.4609375</v>
          </cell>
          <cell r="P10869">
            <v>1326</v>
          </cell>
        </row>
        <row r="10870">
          <cell r="M10870">
            <v>40.599998474121101</v>
          </cell>
          <cell r="N10870">
            <v>165554.171875</v>
          </cell>
          <cell r="O10870">
            <v>31785.0703125</v>
          </cell>
          <cell r="P10870">
            <v>2142</v>
          </cell>
        </row>
        <row r="10871">
          <cell r="M10871">
            <v>40.599998474121101</v>
          </cell>
          <cell r="N10871">
            <v>0</v>
          </cell>
          <cell r="O10871">
            <v>0</v>
          </cell>
          <cell r="P10871">
            <v>0</v>
          </cell>
        </row>
        <row r="10872">
          <cell r="M10872">
            <v>40.599998474121101</v>
          </cell>
          <cell r="N10872">
            <v>0</v>
          </cell>
          <cell r="O10872">
            <v>0</v>
          </cell>
          <cell r="P10872">
            <v>0</v>
          </cell>
        </row>
        <row r="10873">
          <cell r="M10873">
            <v>48.900001525878899</v>
          </cell>
          <cell r="N10873">
            <v>0</v>
          </cell>
          <cell r="O10873">
            <v>0</v>
          </cell>
          <cell r="P10873">
            <v>0</v>
          </cell>
        </row>
        <row r="10874">
          <cell r="M10874">
            <v>48.900001525878899</v>
          </cell>
          <cell r="N10874">
            <v>0</v>
          </cell>
          <cell r="O10874">
            <v>0</v>
          </cell>
          <cell r="P10874">
            <v>0</v>
          </cell>
        </row>
        <row r="10875">
          <cell r="M10875">
            <v>48.900001525878899</v>
          </cell>
          <cell r="N10875">
            <v>0</v>
          </cell>
          <cell r="O10875">
            <v>0</v>
          </cell>
          <cell r="P10875">
            <v>0</v>
          </cell>
        </row>
        <row r="10876">
          <cell r="M10876">
            <v>48.900001525878899</v>
          </cell>
          <cell r="N10876">
            <v>0</v>
          </cell>
          <cell r="O10876">
            <v>0</v>
          </cell>
          <cell r="P10876">
            <v>0</v>
          </cell>
        </row>
        <row r="10877">
          <cell r="M10877">
            <v>48.900001525878899</v>
          </cell>
          <cell r="N10877">
            <v>0</v>
          </cell>
          <cell r="O10877">
            <v>0</v>
          </cell>
          <cell r="P10877">
            <v>0</v>
          </cell>
        </row>
        <row r="10878">
          <cell r="M10878">
            <v>48.900001525878899</v>
          </cell>
          <cell r="N10878">
            <v>0</v>
          </cell>
          <cell r="O10878">
            <v>0</v>
          </cell>
          <cell r="P10878">
            <v>0</v>
          </cell>
        </row>
        <row r="10879">
          <cell r="M10879">
            <v>40.599998474121101</v>
          </cell>
          <cell r="N10879">
            <v>0</v>
          </cell>
          <cell r="O10879">
            <v>0</v>
          </cell>
          <cell r="P10879">
            <v>0</v>
          </cell>
        </row>
        <row r="10880">
          <cell r="M10880">
            <v>40.599998474121101</v>
          </cell>
          <cell r="N10880">
            <v>0</v>
          </cell>
          <cell r="O10880">
            <v>0</v>
          </cell>
          <cell r="P10880">
            <v>0</v>
          </cell>
        </row>
        <row r="10881">
          <cell r="M10881">
            <v>40.599998474121101</v>
          </cell>
          <cell r="N10881">
            <v>104981.1796875</v>
          </cell>
          <cell r="O10881">
            <v>20228.986328125</v>
          </cell>
          <cell r="P10881">
            <v>1360</v>
          </cell>
        </row>
        <row r="10882">
          <cell r="M10882">
            <v>40.599998474121101</v>
          </cell>
          <cell r="N10882">
            <v>281467.53125</v>
          </cell>
          <cell r="O10882">
            <v>53146.98828125</v>
          </cell>
          <cell r="P10882">
            <v>3623</v>
          </cell>
        </row>
        <row r="10883">
          <cell r="M10883">
            <v>40.599998474121101</v>
          </cell>
          <cell r="N10883">
            <v>0</v>
          </cell>
          <cell r="O10883">
            <v>0</v>
          </cell>
          <cell r="P10883">
            <v>0</v>
          </cell>
        </row>
        <row r="10884">
          <cell r="M10884">
            <v>40.599998474121101</v>
          </cell>
          <cell r="N10884">
            <v>0</v>
          </cell>
          <cell r="O10884">
            <v>0</v>
          </cell>
          <cell r="P10884">
            <v>0</v>
          </cell>
        </row>
        <row r="10885">
          <cell r="M10885">
            <v>48.900001525878899</v>
          </cell>
          <cell r="N10885">
            <v>0</v>
          </cell>
          <cell r="O10885">
            <v>0</v>
          </cell>
          <cell r="P10885">
            <v>0</v>
          </cell>
        </row>
        <row r="10886">
          <cell r="M10886">
            <v>48.900001525878899</v>
          </cell>
          <cell r="N10886">
            <v>0</v>
          </cell>
          <cell r="O10886">
            <v>0</v>
          </cell>
          <cell r="P10886">
            <v>0</v>
          </cell>
        </row>
        <row r="10887">
          <cell r="M10887">
            <v>48.900001525878899</v>
          </cell>
          <cell r="N10887">
            <v>0</v>
          </cell>
          <cell r="O10887">
            <v>0</v>
          </cell>
          <cell r="P10887">
            <v>0</v>
          </cell>
        </row>
        <row r="10888">
          <cell r="M10888">
            <v>48.900001525878899</v>
          </cell>
          <cell r="N10888">
            <v>0</v>
          </cell>
          <cell r="O10888">
            <v>0</v>
          </cell>
          <cell r="P10888">
            <v>0</v>
          </cell>
        </row>
        <row r="10889">
          <cell r="M10889">
            <v>48.900001525878899</v>
          </cell>
          <cell r="N10889">
            <v>0</v>
          </cell>
          <cell r="O10889">
            <v>0</v>
          </cell>
          <cell r="P10889">
            <v>0</v>
          </cell>
        </row>
        <row r="10890">
          <cell r="M10890">
            <v>48.900001525878899</v>
          </cell>
          <cell r="N10890">
            <v>0</v>
          </cell>
          <cell r="O10890">
            <v>0</v>
          </cell>
          <cell r="P10890">
            <v>0</v>
          </cell>
        </row>
        <row r="10891">
          <cell r="M10891">
            <v>40.599998474121101</v>
          </cell>
          <cell r="N10891">
            <v>0</v>
          </cell>
          <cell r="O10891">
            <v>0</v>
          </cell>
          <cell r="P10891">
            <v>0</v>
          </cell>
        </row>
        <row r="10892">
          <cell r="M10892">
            <v>40.599998474121101</v>
          </cell>
          <cell r="N10892">
            <v>0</v>
          </cell>
          <cell r="O10892">
            <v>0</v>
          </cell>
          <cell r="P10892">
            <v>0</v>
          </cell>
        </row>
        <row r="10893">
          <cell r="M10893">
            <v>40.599998474121101</v>
          </cell>
          <cell r="N10893">
            <v>126858.0625</v>
          </cell>
          <cell r="O10893">
            <v>23760.6640625</v>
          </cell>
          <cell r="P10893">
            <v>1598</v>
          </cell>
        </row>
        <row r="10894">
          <cell r="M10894">
            <v>40.599998474121101</v>
          </cell>
          <cell r="N10894">
            <v>358108.875</v>
          </cell>
          <cell r="O10894">
            <v>65795.1953125</v>
          </cell>
          <cell r="P10894">
            <v>4488</v>
          </cell>
        </row>
        <row r="10895">
          <cell r="M10895">
            <v>40.599998474121101</v>
          </cell>
          <cell r="N10895">
            <v>0</v>
          </cell>
          <cell r="O10895">
            <v>0</v>
          </cell>
          <cell r="P10895">
            <v>0</v>
          </cell>
        </row>
        <row r="10896">
          <cell r="M10896">
            <v>40.599998474121101</v>
          </cell>
          <cell r="N10896">
            <v>9285.8642578125</v>
          </cell>
          <cell r="O10896">
            <v>1812.73852539063</v>
          </cell>
          <cell r="P10896">
            <v>123</v>
          </cell>
        </row>
        <row r="10897">
          <cell r="M10897">
            <v>48.900001525878899</v>
          </cell>
          <cell r="N10897">
            <v>0</v>
          </cell>
          <cell r="O10897">
            <v>0</v>
          </cell>
          <cell r="P10897">
            <v>0</v>
          </cell>
        </row>
        <row r="10898">
          <cell r="M10898">
            <v>48.900001525878899</v>
          </cell>
          <cell r="N10898">
            <v>0</v>
          </cell>
          <cell r="O10898">
            <v>0</v>
          </cell>
          <cell r="P10898">
            <v>0</v>
          </cell>
        </row>
        <row r="10899">
          <cell r="M10899">
            <v>48.900001525878899</v>
          </cell>
          <cell r="N10899">
            <v>0</v>
          </cell>
          <cell r="O10899">
            <v>0</v>
          </cell>
          <cell r="P10899">
            <v>0</v>
          </cell>
        </row>
        <row r="10900">
          <cell r="M10900">
            <v>48.900001525878899</v>
          </cell>
          <cell r="N10900">
            <v>0</v>
          </cell>
          <cell r="O10900">
            <v>0</v>
          </cell>
          <cell r="P10900">
            <v>0</v>
          </cell>
        </row>
        <row r="10901">
          <cell r="M10901">
            <v>48.900001525878899</v>
          </cell>
          <cell r="N10901">
            <v>0</v>
          </cell>
          <cell r="O10901">
            <v>0</v>
          </cell>
          <cell r="P10901">
            <v>0</v>
          </cell>
        </row>
        <row r="10902">
          <cell r="M10902">
            <v>48.900001525878899</v>
          </cell>
          <cell r="N10902">
            <v>0</v>
          </cell>
          <cell r="O10902">
            <v>0</v>
          </cell>
          <cell r="P10902">
            <v>0</v>
          </cell>
        </row>
        <row r="10903">
          <cell r="M10903">
            <v>40.599998474121101</v>
          </cell>
          <cell r="N10903">
            <v>0</v>
          </cell>
          <cell r="O10903">
            <v>0</v>
          </cell>
          <cell r="P10903">
            <v>0</v>
          </cell>
        </row>
        <row r="10904">
          <cell r="M10904">
            <v>40.599998474121101</v>
          </cell>
          <cell r="N10904">
            <v>0</v>
          </cell>
          <cell r="O10904">
            <v>0</v>
          </cell>
          <cell r="P10904">
            <v>0</v>
          </cell>
        </row>
        <row r="10905">
          <cell r="M10905">
            <v>40.599998474121101</v>
          </cell>
          <cell r="N10905">
            <v>119359.2890625</v>
          </cell>
          <cell r="O10905">
            <v>21684.5625</v>
          </cell>
          <cell r="P10905">
            <v>1462</v>
          </cell>
        </row>
        <row r="10906">
          <cell r="M10906">
            <v>40.599998474121101</v>
          </cell>
          <cell r="N10906">
            <v>449193.90625</v>
          </cell>
          <cell r="O10906">
            <v>79898.375</v>
          </cell>
          <cell r="P10906">
            <v>5474</v>
          </cell>
        </row>
        <row r="10907">
          <cell r="M10907">
            <v>40.599998474121101</v>
          </cell>
          <cell r="N10907">
            <v>0</v>
          </cell>
          <cell r="O10907">
            <v>0</v>
          </cell>
          <cell r="P10907">
            <v>0</v>
          </cell>
        </row>
        <row r="10908">
          <cell r="M10908">
            <v>40.599998474121101</v>
          </cell>
          <cell r="N10908">
            <v>0</v>
          </cell>
          <cell r="O10908">
            <v>0</v>
          </cell>
          <cell r="P10908">
            <v>0</v>
          </cell>
        </row>
        <row r="10909">
          <cell r="M10909">
            <v>48.900001525878899</v>
          </cell>
          <cell r="N10909">
            <v>0</v>
          </cell>
          <cell r="O10909">
            <v>0</v>
          </cell>
          <cell r="P10909">
            <v>0</v>
          </cell>
        </row>
        <row r="10910">
          <cell r="M10910">
            <v>48.900001525878899</v>
          </cell>
          <cell r="N10910">
            <v>0</v>
          </cell>
          <cell r="O10910">
            <v>0</v>
          </cell>
          <cell r="P10910">
            <v>0</v>
          </cell>
        </row>
        <row r="10911">
          <cell r="M10911">
            <v>48.900001525878899</v>
          </cell>
          <cell r="N10911">
            <v>0</v>
          </cell>
          <cell r="O10911">
            <v>0</v>
          </cell>
          <cell r="P10911">
            <v>0</v>
          </cell>
        </row>
        <row r="10912">
          <cell r="M10912">
            <v>48.900001525878899</v>
          </cell>
          <cell r="N10912">
            <v>0</v>
          </cell>
          <cell r="O10912">
            <v>0</v>
          </cell>
          <cell r="P10912">
            <v>0</v>
          </cell>
        </row>
        <row r="10913">
          <cell r="M10913">
            <v>48.900001525878899</v>
          </cell>
          <cell r="N10913">
            <v>0</v>
          </cell>
          <cell r="O10913">
            <v>0</v>
          </cell>
          <cell r="P10913">
            <v>0</v>
          </cell>
        </row>
        <row r="10914">
          <cell r="M10914">
            <v>48.900001525878899</v>
          </cell>
          <cell r="N10914">
            <v>0</v>
          </cell>
          <cell r="O10914">
            <v>0</v>
          </cell>
          <cell r="P10914">
            <v>0</v>
          </cell>
        </row>
        <row r="10915">
          <cell r="M10915">
            <v>40.599998474121101</v>
          </cell>
          <cell r="N10915">
            <v>0</v>
          </cell>
          <cell r="O10915">
            <v>0</v>
          </cell>
          <cell r="P10915">
            <v>0</v>
          </cell>
        </row>
        <row r="10916">
          <cell r="M10916">
            <v>40.599998474121101</v>
          </cell>
          <cell r="N10916">
            <v>0</v>
          </cell>
          <cell r="O10916">
            <v>0</v>
          </cell>
          <cell r="P10916">
            <v>0</v>
          </cell>
        </row>
        <row r="10917">
          <cell r="M10917">
            <v>40.599998474121101</v>
          </cell>
          <cell r="N10917">
            <v>137023.40625</v>
          </cell>
          <cell r="O10917">
            <v>24087.189453125</v>
          </cell>
          <cell r="P10917">
            <v>1632</v>
          </cell>
        </row>
        <row r="10918">
          <cell r="M10918">
            <v>40.599998474121101</v>
          </cell>
          <cell r="N10918">
            <v>588197.4375</v>
          </cell>
          <cell r="O10918">
            <v>101545.40625</v>
          </cell>
          <cell r="P10918">
            <v>6970</v>
          </cell>
        </row>
        <row r="10919">
          <cell r="M10919">
            <v>40.599998474121101</v>
          </cell>
          <cell r="N10919">
            <v>0</v>
          </cell>
          <cell r="O10919">
            <v>0</v>
          </cell>
          <cell r="P10919">
            <v>0</v>
          </cell>
        </row>
        <row r="10920">
          <cell r="M10920">
            <v>40.599998474121101</v>
          </cell>
          <cell r="N10920">
            <v>0</v>
          </cell>
          <cell r="O10920">
            <v>0</v>
          </cell>
          <cell r="P10920">
            <v>0</v>
          </cell>
        </row>
        <row r="10921">
          <cell r="M10921">
            <v>48.900001525878899</v>
          </cell>
          <cell r="N10921">
            <v>0</v>
          </cell>
          <cell r="O10921">
            <v>0</v>
          </cell>
          <cell r="P10921">
            <v>0</v>
          </cell>
        </row>
        <row r="10922">
          <cell r="M10922">
            <v>48.900001525878899</v>
          </cell>
          <cell r="N10922">
            <v>0</v>
          </cell>
          <cell r="O10922">
            <v>0</v>
          </cell>
          <cell r="P10922">
            <v>0</v>
          </cell>
        </row>
        <row r="10923">
          <cell r="M10923">
            <v>48.900001525878899</v>
          </cell>
          <cell r="N10923">
            <v>0</v>
          </cell>
          <cell r="O10923">
            <v>0</v>
          </cell>
          <cell r="P10923">
            <v>0</v>
          </cell>
        </row>
        <row r="10924">
          <cell r="M10924">
            <v>48.900001525878899</v>
          </cell>
          <cell r="N10924">
            <v>0</v>
          </cell>
          <cell r="O10924">
            <v>0</v>
          </cell>
          <cell r="P10924">
            <v>0</v>
          </cell>
        </row>
        <row r="10925">
          <cell r="M10925">
            <v>48.900001525878899</v>
          </cell>
          <cell r="N10925">
            <v>0</v>
          </cell>
          <cell r="O10925">
            <v>0</v>
          </cell>
          <cell r="P10925">
            <v>0</v>
          </cell>
        </row>
        <row r="10926">
          <cell r="M10926">
            <v>48.900001525878899</v>
          </cell>
          <cell r="N10926">
            <v>16956.15625</v>
          </cell>
          <cell r="O10926">
            <v>2909.23071289063</v>
          </cell>
          <cell r="P10926">
            <v>205</v>
          </cell>
        </row>
        <row r="10927">
          <cell r="M10927">
            <v>40.599998474121101</v>
          </cell>
          <cell r="N10927">
            <v>0</v>
          </cell>
          <cell r="O10927">
            <v>0</v>
          </cell>
          <cell r="P10927">
            <v>0</v>
          </cell>
        </row>
        <row r="10928">
          <cell r="M10928">
            <v>40.599998474121101</v>
          </cell>
          <cell r="N10928">
            <v>0</v>
          </cell>
          <cell r="O10928">
            <v>0</v>
          </cell>
          <cell r="P10928">
            <v>0</v>
          </cell>
        </row>
        <row r="10929">
          <cell r="M10929">
            <v>40.599998474121101</v>
          </cell>
          <cell r="N10929">
            <v>190821.6875</v>
          </cell>
          <cell r="O10929">
            <v>32592.12109375</v>
          </cell>
          <cell r="P10929">
            <v>2210</v>
          </cell>
        </row>
        <row r="10930">
          <cell r="M10930">
            <v>40.599998474121101</v>
          </cell>
          <cell r="N10930">
            <v>675735.6875</v>
          </cell>
          <cell r="O10930">
            <v>113413.96875</v>
          </cell>
          <cell r="P10930">
            <v>7786</v>
          </cell>
        </row>
        <row r="10931">
          <cell r="M10931">
            <v>40.599998474121101</v>
          </cell>
          <cell r="N10931">
            <v>0</v>
          </cell>
          <cell r="O10931">
            <v>0</v>
          </cell>
          <cell r="P10931">
            <v>0</v>
          </cell>
        </row>
        <row r="10932">
          <cell r="M10932">
            <v>40.599998474121101</v>
          </cell>
          <cell r="N10932">
            <v>0</v>
          </cell>
          <cell r="O10932">
            <v>0</v>
          </cell>
          <cell r="P10932">
            <v>0</v>
          </cell>
        </row>
        <row r="10933">
          <cell r="M10933">
            <v>48.900001525878899</v>
          </cell>
          <cell r="N10933">
            <v>0</v>
          </cell>
          <cell r="O10933">
            <v>0</v>
          </cell>
          <cell r="P10933">
            <v>0</v>
          </cell>
        </row>
        <row r="10934">
          <cell r="M10934">
            <v>48.900001525878899</v>
          </cell>
          <cell r="N10934">
            <v>0</v>
          </cell>
          <cell r="O10934">
            <v>0</v>
          </cell>
          <cell r="P10934">
            <v>0</v>
          </cell>
        </row>
        <row r="10935">
          <cell r="M10935">
            <v>48.900001525878899</v>
          </cell>
          <cell r="N10935">
            <v>0</v>
          </cell>
          <cell r="O10935">
            <v>0</v>
          </cell>
          <cell r="P10935">
            <v>0</v>
          </cell>
        </row>
        <row r="10936">
          <cell r="M10936">
            <v>48.900001525878899</v>
          </cell>
          <cell r="N10936">
            <v>0</v>
          </cell>
          <cell r="O10936">
            <v>0</v>
          </cell>
          <cell r="P10936">
            <v>0</v>
          </cell>
        </row>
        <row r="10937">
          <cell r="M10937">
            <v>48.900001525878899</v>
          </cell>
          <cell r="N10937">
            <v>0</v>
          </cell>
          <cell r="O10937">
            <v>0</v>
          </cell>
          <cell r="P10937">
            <v>0</v>
          </cell>
        </row>
        <row r="10938">
          <cell r="M10938">
            <v>48.900001525878899</v>
          </cell>
          <cell r="N10938">
            <v>17438.33984375</v>
          </cell>
          <cell r="O10938">
            <v>2909.23071289063</v>
          </cell>
          <cell r="P10938">
            <v>205</v>
          </cell>
        </row>
        <row r="10939">
          <cell r="M10939">
            <v>40.599998474121101</v>
          </cell>
          <cell r="N10939">
            <v>0</v>
          </cell>
          <cell r="O10939">
            <v>0</v>
          </cell>
          <cell r="P10939">
            <v>0</v>
          </cell>
        </row>
        <row r="10940">
          <cell r="M10940">
            <v>40.599998474121101</v>
          </cell>
          <cell r="N10940">
            <v>0</v>
          </cell>
          <cell r="O10940">
            <v>0</v>
          </cell>
          <cell r="P10940">
            <v>0</v>
          </cell>
        </row>
        <row r="10941">
          <cell r="M10941">
            <v>40.599998474121101</v>
          </cell>
          <cell r="N10941">
            <v>199266.296875</v>
          </cell>
          <cell r="O10941">
            <v>33254.64453125</v>
          </cell>
          <cell r="P10941">
            <v>2244</v>
          </cell>
        </row>
        <row r="10942">
          <cell r="M10942">
            <v>40.599998474121101</v>
          </cell>
          <cell r="N10942">
            <v>682808.75</v>
          </cell>
          <cell r="O10942">
            <v>111491.875</v>
          </cell>
          <cell r="P10942">
            <v>7650</v>
          </cell>
        </row>
        <row r="10943">
          <cell r="M10943">
            <v>40.599998474121101</v>
          </cell>
          <cell r="N10943">
            <v>0</v>
          </cell>
          <cell r="O10943">
            <v>0</v>
          </cell>
          <cell r="P10943">
            <v>0</v>
          </cell>
        </row>
        <row r="10944">
          <cell r="M10944">
            <v>40.599998474121101</v>
          </cell>
          <cell r="N10944">
            <v>10387.181640625</v>
          </cell>
          <cell r="O10944">
            <v>1658.73852539063</v>
          </cell>
          <cell r="P10944">
            <v>123</v>
          </cell>
        </row>
        <row r="10945">
          <cell r="M10945">
            <v>48.900001525878899</v>
          </cell>
          <cell r="N10945">
            <v>0</v>
          </cell>
          <cell r="O10945">
            <v>0</v>
          </cell>
          <cell r="P10945">
            <v>0</v>
          </cell>
        </row>
        <row r="10946">
          <cell r="M10946">
            <v>48.900001525878899</v>
          </cell>
          <cell r="N10946">
            <v>0</v>
          </cell>
          <cell r="O10946">
            <v>0</v>
          </cell>
          <cell r="P10946">
            <v>0</v>
          </cell>
        </row>
        <row r="10947">
          <cell r="M10947">
            <v>14.800000190734901</v>
          </cell>
          <cell r="N10947">
            <v>0</v>
          </cell>
          <cell r="O10947">
            <v>0</v>
          </cell>
          <cell r="P10947">
            <v>0</v>
          </cell>
        </row>
        <row r="10948">
          <cell r="M10948">
            <v>14.800000190734901</v>
          </cell>
          <cell r="N10948">
            <v>0</v>
          </cell>
          <cell r="O10948">
            <v>0</v>
          </cell>
          <cell r="P10948">
            <v>0</v>
          </cell>
        </row>
        <row r="10949">
          <cell r="M10949">
            <v>14.800000190734901</v>
          </cell>
          <cell r="N10949">
            <v>237535.71875</v>
          </cell>
          <cell r="O10949">
            <v>188101.171875</v>
          </cell>
          <cell r="P10949">
            <v>11258.869140625</v>
          </cell>
        </row>
        <row r="10950">
          <cell r="M10950">
            <v>14.800000190734901</v>
          </cell>
          <cell r="N10950">
            <v>0</v>
          </cell>
          <cell r="O10950">
            <v>0</v>
          </cell>
          <cell r="P10950">
            <v>0</v>
          </cell>
        </row>
        <row r="10951">
          <cell r="M10951">
            <v>11.5</v>
          </cell>
          <cell r="N10951">
            <v>0</v>
          </cell>
          <cell r="O10951">
            <v>0</v>
          </cell>
          <cell r="P10951">
            <v>0</v>
          </cell>
        </row>
        <row r="10952">
          <cell r="M10952">
            <v>11.5</v>
          </cell>
          <cell r="N10952">
            <v>0</v>
          </cell>
          <cell r="O10952">
            <v>0</v>
          </cell>
          <cell r="P10952">
            <v>0</v>
          </cell>
        </row>
        <row r="10953">
          <cell r="M10953">
            <v>11.5</v>
          </cell>
          <cell r="N10953">
            <v>0</v>
          </cell>
          <cell r="O10953">
            <v>0</v>
          </cell>
          <cell r="P10953">
            <v>0</v>
          </cell>
        </row>
        <row r="10954">
          <cell r="M10954">
            <v>11.5</v>
          </cell>
          <cell r="N10954">
            <v>0</v>
          </cell>
          <cell r="O10954">
            <v>0</v>
          </cell>
          <cell r="P10954">
            <v>0</v>
          </cell>
        </row>
        <row r="10955">
          <cell r="M10955">
            <v>11.5</v>
          </cell>
          <cell r="N10955">
            <v>0</v>
          </cell>
          <cell r="O10955">
            <v>0</v>
          </cell>
          <cell r="P10955">
            <v>0</v>
          </cell>
        </row>
        <row r="10956">
          <cell r="M10956">
            <v>11.5</v>
          </cell>
          <cell r="N10956">
            <v>0</v>
          </cell>
          <cell r="O10956">
            <v>0</v>
          </cell>
          <cell r="P10956">
            <v>0</v>
          </cell>
        </row>
        <row r="10957">
          <cell r="M10957">
            <v>14.5</v>
          </cell>
          <cell r="N10957">
            <v>0</v>
          </cell>
          <cell r="O10957">
            <v>0</v>
          </cell>
          <cell r="P10957">
            <v>0</v>
          </cell>
        </row>
        <row r="10958">
          <cell r="M10958">
            <v>14.5</v>
          </cell>
          <cell r="N10958">
            <v>0</v>
          </cell>
          <cell r="O10958">
            <v>0</v>
          </cell>
          <cell r="P10958">
            <v>0</v>
          </cell>
        </row>
        <row r="10959">
          <cell r="M10959">
            <v>14.5</v>
          </cell>
          <cell r="N10959">
            <v>0</v>
          </cell>
          <cell r="O10959">
            <v>0</v>
          </cell>
          <cell r="P10959">
            <v>0</v>
          </cell>
        </row>
        <row r="10960">
          <cell r="M10960">
            <v>14.5</v>
          </cell>
          <cell r="N10960">
            <v>0</v>
          </cell>
          <cell r="O10960">
            <v>0</v>
          </cell>
          <cell r="P10960">
            <v>0</v>
          </cell>
        </row>
        <row r="10961">
          <cell r="M10961">
            <v>14.5</v>
          </cell>
          <cell r="N10961">
            <v>0</v>
          </cell>
          <cell r="O10961">
            <v>0</v>
          </cell>
          <cell r="P10961">
            <v>0</v>
          </cell>
        </row>
        <row r="10962">
          <cell r="M10962">
            <v>14.5</v>
          </cell>
          <cell r="N10962">
            <v>0</v>
          </cell>
          <cell r="O10962">
            <v>0</v>
          </cell>
          <cell r="P10962">
            <v>0</v>
          </cell>
        </row>
        <row r="10963">
          <cell r="M10963">
            <v>11.5</v>
          </cell>
          <cell r="N10963">
            <v>0</v>
          </cell>
          <cell r="O10963">
            <v>0</v>
          </cell>
          <cell r="P10963">
            <v>0</v>
          </cell>
        </row>
        <row r="10964">
          <cell r="M10964">
            <v>11.5</v>
          </cell>
          <cell r="N10964">
            <v>0</v>
          </cell>
          <cell r="O10964">
            <v>0</v>
          </cell>
          <cell r="P10964">
            <v>0</v>
          </cell>
        </row>
        <row r="10965">
          <cell r="M10965">
            <v>11.5</v>
          </cell>
          <cell r="N10965">
            <v>0</v>
          </cell>
          <cell r="O10965">
            <v>0</v>
          </cell>
          <cell r="P10965">
            <v>0</v>
          </cell>
        </row>
        <row r="10966">
          <cell r="M10966">
            <v>11.5</v>
          </cell>
          <cell r="N10966">
            <v>0</v>
          </cell>
          <cell r="O10966">
            <v>0</v>
          </cell>
          <cell r="P10966">
            <v>0</v>
          </cell>
        </row>
        <row r="10967">
          <cell r="M10967">
            <v>11.5</v>
          </cell>
          <cell r="N10967">
            <v>0</v>
          </cell>
          <cell r="O10967">
            <v>0</v>
          </cell>
          <cell r="P10967">
            <v>0</v>
          </cell>
        </row>
        <row r="10968">
          <cell r="M10968">
            <v>11.5</v>
          </cell>
          <cell r="N10968">
            <v>0</v>
          </cell>
          <cell r="O10968">
            <v>0</v>
          </cell>
          <cell r="P10968">
            <v>0</v>
          </cell>
        </row>
        <row r="10969">
          <cell r="M10969">
            <v>14.5</v>
          </cell>
          <cell r="N10969">
            <v>0</v>
          </cell>
          <cell r="O10969">
            <v>0</v>
          </cell>
          <cell r="P10969">
            <v>0</v>
          </cell>
        </row>
        <row r="10970">
          <cell r="M10970">
            <v>14.5</v>
          </cell>
          <cell r="N10970">
            <v>0</v>
          </cell>
          <cell r="O10970">
            <v>0</v>
          </cell>
          <cell r="P10970">
            <v>0</v>
          </cell>
        </row>
        <row r="10971">
          <cell r="M10971">
            <v>14.5</v>
          </cell>
          <cell r="N10971">
            <v>0</v>
          </cell>
          <cell r="O10971">
            <v>0</v>
          </cell>
          <cell r="P10971">
            <v>0</v>
          </cell>
        </row>
        <row r="10972">
          <cell r="M10972">
            <v>14.5</v>
          </cell>
          <cell r="N10972">
            <v>0</v>
          </cell>
          <cell r="O10972">
            <v>0</v>
          </cell>
          <cell r="P10972">
            <v>0</v>
          </cell>
        </row>
        <row r="10973">
          <cell r="M10973">
            <v>14.5</v>
          </cell>
          <cell r="N10973">
            <v>0</v>
          </cell>
          <cell r="O10973">
            <v>0</v>
          </cell>
          <cell r="P10973">
            <v>0</v>
          </cell>
        </row>
        <row r="10974">
          <cell r="M10974">
            <v>14.5</v>
          </cell>
          <cell r="N10974">
            <v>0</v>
          </cell>
          <cell r="O10974">
            <v>0</v>
          </cell>
          <cell r="P10974">
            <v>0</v>
          </cell>
        </row>
        <row r="10975">
          <cell r="M10975">
            <v>11.5</v>
          </cell>
          <cell r="N10975">
            <v>0</v>
          </cell>
          <cell r="O10975">
            <v>0</v>
          </cell>
          <cell r="P10975">
            <v>0</v>
          </cell>
        </row>
        <row r="10976">
          <cell r="M10976">
            <v>11.5</v>
          </cell>
          <cell r="N10976">
            <v>0</v>
          </cell>
          <cell r="O10976">
            <v>0</v>
          </cell>
          <cell r="P10976">
            <v>0</v>
          </cell>
        </row>
        <row r="10977">
          <cell r="M10977">
            <v>11.5</v>
          </cell>
          <cell r="N10977">
            <v>0</v>
          </cell>
          <cell r="O10977">
            <v>0</v>
          </cell>
          <cell r="P10977">
            <v>0</v>
          </cell>
        </row>
        <row r="10978">
          <cell r="M10978">
            <v>11.5</v>
          </cell>
          <cell r="N10978">
            <v>0</v>
          </cell>
          <cell r="O10978">
            <v>0</v>
          </cell>
          <cell r="P10978">
            <v>0</v>
          </cell>
        </row>
        <row r="10979">
          <cell r="M10979">
            <v>11.5</v>
          </cell>
          <cell r="N10979">
            <v>0</v>
          </cell>
          <cell r="O10979">
            <v>0</v>
          </cell>
          <cell r="P10979">
            <v>0</v>
          </cell>
        </row>
        <row r="10980">
          <cell r="M10980">
            <v>11.5</v>
          </cell>
          <cell r="N10980">
            <v>0</v>
          </cell>
          <cell r="O10980">
            <v>0</v>
          </cell>
          <cell r="P10980">
            <v>0</v>
          </cell>
        </row>
        <row r="10981">
          <cell r="M10981">
            <v>14.5</v>
          </cell>
          <cell r="N10981">
            <v>0</v>
          </cell>
          <cell r="O10981">
            <v>0</v>
          </cell>
          <cell r="P10981">
            <v>0</v>
          </cell>
        </row>
        <row r="10982">
          <cell r="M10982">
            <v>14.5</v>
          </cell>
          <cell r="N10982">
            <v>0</v>
          </cell>
          <cell r="O10982">
            <v>0</v>
          </cell>
          <cell r="P10982">
            <v>0</v>
          </cell>
        </row>
        <row r="10983">
          <cell r="M10983">
            <v>14.5</v>
          </cell>
          <cell r="N10983">
            <v>0</v>
          </cell>
          <cell r="O10983">
            <v>0</v>
          </cell>
          <cell r="P10983">
            <v>0</v>
          </cell>
        </row>
        <row r="10984">
          <cell r="M10984">
            <v>14.5</v>
          </cell>
          <cell r="N10984">
            <v>0</v>
          </cell>
          <cell r="O10984">
            <v>0</v>
          </cell>
          <cell r="P10984">
            <v>0</v>
          </cell>
        </row>
        <row r="10985">
          <cell r="M10985">
            <v>14.5</v>
          </cell>
          <cell r="N10985">
            <v>0</v>
          </cell>
          <cell r="O10985">
            <v>0</v>
          </cell>
          <cell r="P10985">
            <v>0</v>
          </cell>
        </row>
        <row r="10986">
          <cell r="M10986">
            <v>14.5</v>
          </cell>
          <cell r="N10986">
            <v>0</v>
          </cell>
          <cell r="O10986">
            <v>0</v>
          </cell>
          <cell r="P10986">
            <v>0</v>
          </cell>
        </row>
        <row r="10987">
          <cell r="M10987">
            <v>11.5</v>
          </cell>
          <cell r="N10987">
            <v>0</v>
          </cell>
          <cell r="O10987">
            <v>0</v>
          </cell>
          <cell r="P10987">
            <v>0</v>
          </cell>
        </row>
        <row r="10988">
          <cell r="M10988">
            <v>11.5</v>
          </cell>
          <cell r="N10988">
            <v>0</v>
          </cell>
          <cell r="O10988">
            <v>0</v>
          </cell>
          <cell r="P10988">
            <v>0</v>
          </cell>
        </row>
        <row r="10989">
          <cell r="M10989">
            <v>11.5</v>
          </cell>
          <cell r="N10989">
            <v>0</v>
          </cell>
          <cell r="O10989">
            <v>0</v>
          </cell>
          <cell r="P10989">
            <v>0</v>
          </cell>
        </row>
        <row r="10990">
          <cell r="M10990">
            <v>11.5</v>
          </cell>
          <cell r="N10990">
            <v>0</v>
          </cell>
          <cell r="O10990">
            <v>0</v>
          </cell>
          <cell r="P10990">
            <v>0</v>
          </cell>
        </row>
        <row r="10991">
          <cell r="M10991">
            <v>11.5</v>
          </cell>
          <cell r="N10991">
            <v>0</v>
          </cell>
          <cell r="O10991">
            <v>0</v>
          </cell>
          <cell r="P10991">
            <v>0</v>
          </cell>
        </row>
        <row r="10992">
          <cell r="M10992">
            <v>11.5</v>
          </cell>
          <cell r="N10992">
            <v>0</v>
          </cell>
          <cell r="O10992">
            <v>0</v>
          </cell>
          <cell r="P10992">
            <v>0</v>
          </cell>
        </row>
        <row r="10993">
          <cell r="M10993">
            <v>14.5</v>
          </cell>
          <cell r="N10993">
            <v>0</v>
          </cell>
          <cell r="O10993">
            <v>0</v>
          </cell>
          <cell r="P10993">
            <v>0</v>
          </cell>
        </row>
        <row r="10994">
          <cell r="M10994">
            <v>14.5</v>
          </cell>
          <cell r="N10994">
            <v>0</v>
          </cell>
          <cell r="O10994">
            <v>0</v>
          </cell>
          <cell r="P10994">
            <v>0</v>
          </cell>
        </row>
        <row r="10995">
          <cell r="M10995">
            <v>14.5</v>
          </cell>
          <cell r="N10995">
            <v>0</v>
          </cell>
          <cell r="O10995">
            <v>0</v>
          </cell>
          <cell r="P10995">
            <v>0</v>
          </cell>
        </row>
        <row r="10996">
          <cell r="M10996">
            <v>14.5</v>
          </cell>
          <cell r="N10996">
            <v>0</v>
          </cell>
          <cell r="O10996">
            <v>0</v>
          </cell>
          <cell r="P10996">
            <v>0</v>
          </cell>
        </row>
        <row r="10997">
          <cell r="M10997">
            <v>14.5</v>
          </cell>
          <cell r="N10997">
            <v>0</v>
          </cell>
          <cell r="O10997">
            <v>0</v>
          </cell>
          <cell r="P10997">
            <v>0</v>
          </cell>
        </row>
        <row r="10998">
          <cell r="M10998">
            <v>14.5</v>
          </cell>
          <cell r="N10998">
            <v>0</v>
          </cell>
          <cell r="O10998">
            <v>0</v>
          </cell>
          <cell r="P10998">
            <v>0</v>
          </cell>
        </row>
        <row r="10999">
          <cell r="M10999">
            <v>11.5</v>
          </cell>
          <cell r="N10999">
            <v>0</v>
          </cell>
          <cell r="O10999">
            <v>0</v>
          </cell>
          <cell r="P10999">
            <v>0</v>
          </cell>
        </row>
        <row r="11000">
          <cell r="M11000">
            <v>11.5</v>
          </cell>
          <cell r="N11000">
            <v>0</v>
          </cell>
          <cell r="O11000">
            <v>0</v>
          </cell>
          <cell r="P11000">
            <v>0</v>
          </cell>
        </row>
        <row r="11001">
          <cell r="M11001">
            <v>11.5</v>
          </cell>
          <cell r="N11001">
            <v>0</v>
          </cell>
          <cell r="O11001">
            <v>0</v>
          </cell>
          <cell r="P11001">
            <v>0</v>
          </cell>
        </row>
        <row r="11002">
          <cell r="M11002">
            <v>11.5</v>
          </cell>
          <cell r="N11002">
            <v>0</v>
          </cell>
          <cell r="O11002">
            <v>0</v>
          </cell>
          <cell r="P11002">
            <v>0</v>
          </cell>
        </row>
        <row r="11003">
          <cell r="M11003">
            <v>11.5</v>
          </cell>
          <cell r="N11003">
            <v>0</v>
          </cell>
          <cell r="O11003">
            <v>0</v>
          </cell>
          <cell r="P11003">
            <v>0</v>
          </cell>
        </row>
        <row r="11004">
          <cell r="M11004">
            <v>11.5</v>
          </cell>
          <cell r="N11004">
            <v>0</v>
          </cell>
          <cell r="O11004">
            <v>0</v>
          </cell>
          <cell r="P11004">
            <v>0</v>
          </cell>
        </row>
        <row r="11005">
          <cell r="M11005">
            <v>14.5</v>
          </cell>
          <cell r="N11005">
            <v>0</v>
          </cell>
          <cell r="O11005">
            <v>0</v>
          </cell>
          <cell r="P11005">
            <v>0</v>
          </cell>
        </row>
        <row r="11006">
          <cell r="M11006">
            <v>14.5</v>
          </cell>
          <cell r="N11006">
            <v>0</v>
          </cell>
          <cell r="O11006">
            <v>0</v>
          </cell>
          <cell r="P11006">
            <v>0</v>
          </cell>
        </row>
        <row r="11007">
          <cell r="M11007">
            <v>14.5</v>
          </cell>
          <cell r="N11007">
            <v>0</v>
          </cell>
          <cell r="O11007">
            <v>0</v>
          </cell>
          <cell r="P11007">
            <v>0</v>
          </cell>
        </row>
        <row r="11008">
          <cell r="M11008">
            <v>14.5</v>
          </cell>
          <cell r="N11008">
            <v>0</v>
          </cell>
          <cell r="O11008">
            <v>0</v>
          </cell>
          <cell r="P11008">
            <v>0</v>
          </cell>
        </row>
        <row r="11009">
          <cell r="M11009">
            <v>14.5</v>
          </cell>
          <cell r="N11009">
            <v>0</v>
          </cell>
          <cell r="O11009">
            <v>0</v>
          </cell>
          <cell r="P11009">
            <v>0</v>
          </cell>
        </row>
        <row r="11010">
          <cell r="M11010">
            <v>14.5</v>
          </cell>
          <cell r="N11010">
            <v>0</v>
          </cell>
          <cell r="O11010">
            <v>0</v>
          </cell>
          <cell r="P11010">
            <v>0</v>
          </cell>
        </row>
        <row r="11011">
          <cell r="M11011">
            <v>11.5</v>
          </cell>
          <cell r="N11011">
            <v>0</v>
          </cell>
          <cell r="O11011">
            <v>0</v>
          </cell>
          <cell r="P11011">
            <v>0</v>
          </cell>
        </row>
        <row r="11012">
          <cell r="M11012">
            <v>11.5</v>
          </cell>
          <cell r="N11012">
            <v>0</v>
          </cell>
          <cell r="O11012">
            <v>0</v>
          </cell>
          <cell r="P11012">
            <v>0</v>
          </cell>
        </row>
        <row r="11013">
          <cell r="M11013">
            <v>11.5</v>
          </cell>
          <cell r="N11013">
            <v>0</v>
          </cell>
          <cell r="O11013">
            <v>0</v>
          </cell>
          <cell r="P11013">
            <v>0</v>
          </cell>
        </row>
        <row r="11014">
          <cell r="M11014">
            <v>11.5</v>
          </cell>
          <cell r="N11014">
            <v>0</v>
          </cell>
          <cell r="O11014">
            <v>0</v>
          </cell>
          <cell r="P11014">
            <v>0</v>
          </cell>
        </row>
        <row r="11015">
          <cell r="M11015">
            <v>11.5</v>
          </cell>
          <cell r="N11015">
            <v>0</v>
          </cell>
          <cell r="O11015">
            <v>0</v>
          </cell>
          <cell r="P11015">
            <v>0</v>
          </cell>
        </row>
        <row r="11016">
          <cell r="M11016">
            <v>11.5</v>
          </cell>
          <cell r="N11016">
            <v>0</v>
          </cell>
          <cell r="O11016">
            <v>0</v>
          </cell>
          <cell r="P11016">
            <v>0</v>
          </cell>
        </row>
        <row r="11017">
          <cell r="M11017">
            <v>14.5</v>
          </cell>
          <cell r="N11017">
            <v>0</v>
          </cell>
          <cell r="O11017">
            <v>0</v>
          </cell>
          <cell r="P11017">
            <v>0</v>
          </cell>
        </row>
        <row r="11018">
          <cell r="M11018">
            <v>14.5</v>
          </cell>
          <cell r="N11018">
            <v>0</v>
          </cell>
          <cell r="O11018">
            <v>0</v>
          </cell>
          <cell r="P11018">
            <v>0</v>
          </cell>
        </row>
        <row r="11019">
          <cell r="M11019">
            <v>14.5</v>
          </cell>
          <cell r="N11019">
            <v>0</v>
          </cell>
          <cell r="O11019">
            <v>0</v>
          </cell>
          <cell r="P11019">
            <v>0</v>
          </cell>
        </row>
        <row r="11020">
          <cell r="M11020">
            <v>14.5</v>
          </cell>
          <cell r="N11020">
            <v>0</v>
          </cell>
          <cell r="O11020">
            <v>0</v>
          </cell>
          <cell r="P11020">
            <v>0</v>
          </cell>
        </row>
        <row r="11021">
          <cell r="M11021">
            <v>14.5</v>
          </cell>
          <cell r="N11021">
            <v>0</v>
          </cell>
          <cell r="O11021">
            <v>0</v>
          </cell>
          <cell r="P11021">
            <v>0</v>
          </cell>
        </row>
        <row r="11022">
          <cell r="M11022">
            <v>14.5</v>
          </cell>
          <cell r="N11022">
            <v>0</v>
          </cell>
          <cell r="O11022">
            <v>0</v>
          </cell>
          <cell r="P11022">
            <v>0</v>
          </cell>
        </row>
        <row r="11023">
          <cell r="M11023">
            <v>11.5</v>
          </cell>
          <cell r="N11023">
            <v>0</v>
          </cell>
          <cell r="O11023">
            <v>0</v>
          </cell>
          <cell r="P11023">
            <v>0</v>
          </cell>
        </row>
        <row r="11024">
          <cell r="M11024">
            <v>11.5</v>
          </cell>
          <cell r="N11024">
            <v>0</v>
          </cell>
          <cell r="O11024">
            <v>0</v>
          </cell>
          <cell r="P11024">
            <v>0</v>
          </cell>
        </row>
        <row r="11025">
          <cell r="M11025">
            <v>11.5</v>
          </cell>
          <cell r="N11025">
            <v>0</v>
          </cell>
          <cell r="O11025">
            <v>0</v>
          </cell>
          <cell r="P11025">
            <v>0</v>
          </cell>
        </row>
        <row r="11026">
          <cell r="M11026">
            <v>11.5</v>
          </cell>
          <cell r="N11026">
            <v>0</v>
          </cell>
          <cell r="O11026">
            <v>0</v>
          </cell>
          <cell r="P11026">
            <v>0</v>
          </cell>
        </row>
        <row r="11027">
          <cell r="M11027">
            <v>11.5</v>
          </cell>
          <cell r="N11027">
            <v>0</v>
          </cell>
          <cell r="O11027">
            <v>0</v>
          </cell>
          <cell r="P11027">
            <v>0</v>
          </cell>
        </row>
        <row r="11028">
          <cell r="M11028">
            <v>11.5</v>
          </cell>
          <cell r="N11028">
            <v>0</v>
          </cell>
          <cell r="O11028">
            <v>0</v>
          </cell>
          <cell r="P11028">
            <v>0</v>
          </cell>
        </row>
        <row r="11029">
          <cell r="M11029">
            <v>14.5</v>
          </cell>
          <cell r="N11029">
            <v>0</v>
          </cell>
          <cell r="O11029">
            <v>0</v>
          </cell>
          <cell r="P11029">
            <v>0</v>
          </cell>
        </row>
        <row r="11030">
          <cell r="M11030">
            <v>14.5</v>
          </cell>
          <cell r="N11030">
            <v>0</v>
          </cell>
          <cell r="O11030">
            <v>0</v>
          </cell>
          <cell r="P11030">
            <v>0</v>
          </cell>
        </row>
        <row r="11031">
          <cell r="M11031">
            <v>14.5</v>
          </cell>
          <cell r="N11031">
            <v>0</v>
          </cell>
          <cell r="O11031">
            <v>0</v>
          </cell>
          <cell r="P11031">
            <v>0</v>
          </cell>
        </row>
        <row r="11032">
          <cell r="M11032">
            <v>14.5</v>
          </cell>
          <cell r="N11032">
            <v>0</v>
          </cell>
          <cell r="O11032">
            <v>0</v>
          </cell>
          <cell r="P11032">
            <v>0</v>
          </cell>
        </row>
        <row r="11033">
          <cell r="M11033">
            <v>14.5</v>
          </cell>
          <cell r="N11033">
            <v>0</v>
          </cell>
          <cell r="O11033">
            <v>0</v>
          </cell>
          <cell r="P11033">
            <v>0</v>
          </cell>
        </row>
        <row r="11034">
          <cell r="M11034">
            <v>14.5</v>
          </cell>
          <cell r="N11034">
            <v>0</v>
          </cell>
          <cell r="O11034">
            <v>0</v>
          </cell>
          <cell r="P11034">
            <v>0</v>
          </cell>
        </row>
        <row r="11035">
          <cell r="M11035">
            <v>11.5</v>
          </cell>
          <cell r="N11035">
            <v>0</v>
          </cell>
          <cell r="O11035">
            <v>0</v>
          </cell>
          <cell r="P11035">
            <v>0</v>
          </cell>
        </row>
        <row r="11036">
          <cell r="M11036">
            <v>11.5</v>
          </cell>
          <cell r="N11036">
            <v>0</v>
          </cell>
          <cell r="O11036">
            <v>0</v>
          </cell>
          <cell r="P11036">
            <v>0</v>
          </cell>
        </row>
        <row r="11037">
          <cell r="M11037">
            <v>11.5</v>
          </cell>
          <cell r="N11037">
            <v>0</v>
          </cell>
          <cell r="O11037">
            <v>0</v>
          </cell>
          <cell r="P11037">
            <v>0</v>
          </cell>
        </row>
        <row r="11038">
          <cell r="M11038">
            <v>11.5</v>
          </cell>
          <cell r="N11038">
            <v>0</v>
          </cell>
          <cell r="O11038">
            <v>0</v>
          </cell>
          <cell r="P11038">
            <v>0</v>
          </cell>
        </row>
        <row r="11039">
          <cell r="M11039">
            <v>11.5</v>
          </cell>
          <cell r="N11039">
            <v>0</v>
          </cell>
          <cell r="O11039">
            <v>0</v>
          </cell>
          <cell r="P11039">
            <v>0</v>
          </cell>
        </row>
        <row r="11040">
          <cell r="M11040">
            <v>11.5</v>
          </cell>
          <cell r="N11040">
            <v>0</v>
          </cell>
          <cell r="O11040">
            <v>0</v>
          </cell>
          <cell r="P11040">
            <v>0</v>
          </cell>
        </row>
        <row r="11041">
          <cell r="M11041">
            <v>14.5</v>
          </cell>
          <cell r="N11041">
            <v>0</v>
          </cell>
          <cell r="O11041">
            <v>0</v>
          </cell>
          <cell r="P11041">
            <v>0</v>
          </cell>
        </row>
        <row r="11042">
          <cell r="M11042">
            <v>14.5</v>
          </cell>
          <cell r="N11042">
            <v>0</v>
          </cell>
          <cell r="O11042">
            <v>0</v>
          </cell>
          <cell r="P11042">
            <v>0</v>
          </cell>
        </row>
        <row r="11043">
          <cell r="M11043">
            <v>14.5</v>
          </cell>
          <cell r="N11043">
            <v>0</v>
          </cell>
          <cell r="O11043">
            <v>0</v>
          </cell>
          <cell r="P11043">
            <v>0</v>
          </cell>
        </row>
        <row r="11044">
          <cell r="M11044">
            <v>14.5</v>
          </cell>
          <cell r="N11044">
            <v>0</v>
          </cell>
          <cell r="O11044">
            <v>0</v>
          </cell>
          <cell r="P11044">
            <v>0</v>
          </cell>
        </row>
        <row r="11045">
          <cell r="M11045">
            <v>14.5</v>
          </cell>
          <cell r="N11045">
            <v>0</v>
          </cell>
          <cell r="O11045">
            <v>0</v>
          </cell>
          <cell r="P11045">
            <v>0</v>
          </cell>
        </row>
        <row r="11046">
          <cell r="M11046">
            <v>14.5</v>
          </cell>
          <cell r="N11046">
            <v>0</v>
          </cell>
          <cell r="O11046">
            <v>0</v>
          </cell>
          <cell r="P11046">
            <v>0</v>
          </cell>
        </row>
        <row r="11047">
          <cell r="M11047">
            <v>11.5</v>
          </cell>
          <cell r="N11047">
            <v>0</v>
          </cell>
          <cell r="O11047">
            <v>0</v>
          </cell>
          <cell r="P11047">
            <v>0</v>
          </cell>
        </row>
        <row r="11048">
          <cell r="M11048">
            <v>11.5</v>
          </cell>
          <cell r="N11048">
            <v>0</v>
          </cell>
          <cell r="O11048">
            <v>0</v>
          </cell>
          <cell r="P11048">
            <v>0</v>
          </cell>
        </row>
        <row r="11049">
          <cell r="M11049">
            <v>11.5</v>
          </cell>
          <cell r="N11049">
            <v>0</v>
          </cell>
          <cell r="O11049">
            <v>0</v>
          </cell>
          <cell r="P11049">
            <v>0</v>
          </cell>
        </row>
        <row r="11050">
          <cell r="M11050">
            <v>11.5</v>
          </cell>
          <cell r="N11050">
            <v>0</v>
          </cell>
          <cell r="O11050">
            <v>0</v>
          </cell>
          <cell r="P11050">
            <v>0</v>
          </cell>
        </row>
        <row r="11051">
          <cell r="M11051">
            <v>11.5</v>
          </cell>
          <cell r="N11051">
            <v>0</v>
          </cell>
          <cell r="O11051">
            <v>0</v>
          </cell>
          <cell r="P11051">
            <v>0</v>
          </cell>
        </row>
        <row r="11052">
          <cell r="M11052">
            <v>11.5</v>
          </cell>
          <cell r="N11052">
            <v>0</v>
          </cell>
          <cell r="O11052">
            <v>0</v>
          </cell>
          <cell r="P11052">
            <v>0</v>
          </cell>
        </row>
        <row r="11053">
          <cell r="M11053">
            <v>14.5</v>
          </cell>
          <cell r="N11053">
            <v>0</v>
          </cell>
          <cell r="O11053">
            <v>0</v>
          </cell>
          <cell r="P11053">
            <v>0</v>
          </cell>
        </row>
        <row r="11054">
          <cell r="M11054">
            <v>14.5</v>
          </cell>
          <cell r="N11054">
            <v>0</v>
          </cell>
          <cell r="O11054">
            <v>0</v>
          </cell>
          <cell r="P11054">
            <v>0</v>
          </cell>
        </row>
        <row r="11055">
          <cell r="M11055">
            <v>14.5</v>
          </cell>
          <cell r="N11055">
            <v>0</v>
          </cell>
          <cell r="O11055">
            <v>0</v>
          </cell>
          <cell r="P11055">
            <v>0</v>
          </cell>
        </row>
        <row r="11056">
          <cell r="M11056">
            <v>14.5</v>
          </cell>
          <cell r="N11056">
            <v>0</v>
          </cell>
          <cell r="O11056">
            <v>0</v>
          </cell>
          <cell r="P11056">
            <v>0</v>
          </cell>
        </row>
        <row r="11057">
          <cell r="M11057">
            <v>14.5</v>
          </cell>
          <cell r="N11057">
            <v>0</v>
          </cell>
          <cell r="O11057">
            <v>0</v>
          </cell>
          <cell r="P11057">
            <v>0</v>
          </cell>
        </row>
        <row r="11058">
          <cell r="M11058">
            <v>14.5</v>
          </cell>
          <cell r="N11058">
            <v>0</v>
          </cell>
          <cell r="O11058">
            <v>0</v>
          </cell>
          <cell r="P11058">
            <v>0</v>
          </cell>
        </row>
        <row r="11059">
          <cell r="M11059">
            <v>11.5</v>
          </cell>
          <cell r="N11059">
            <v>0</v>
          </cell>
          <cell r="O11059">
            <v>0</v>
          </cell>
          <cell r="P11059">
            <v>0</v>
          </cell>
        </row>
        <row r="11060">
          <cell r="M11060">
            <v>11.5</v>
          </cell>
          <cell r="N11060">
            <v>0</v>
          </cell>
          <cell r="O11060">
            <v>0</v>
          </cell>
          <cell r="P11060">
            <v>0</v>
          </cell>
        </row>
        <row r="11061">
          <cell r="M11061">
            <v>11.5</v>
          </cell>
          <cell r="N11061">
            <v>0</v>
          </cell>
          <cell r="O11061">
            <v>0</v>
          </cell>
          <cell r="P11061">
            <v>0</v>
          </cell>
        </row>
        <row r="11062">
          <cell r="M11062">
            <v>11.5</v>
          </cell>
          <cell r="N11062">
            <v>0</v>
          </cell>
          <cell r="O11062">
            <v>0</v>
          </cell>
          <cell r="P11062">
            <v>0</v>
          </cell>
        </row>
        <row r="11063">
          <cell r="M11063">
            <v>11.5</v>
          </cell>
          <cell r="N11063">
            <v>0</v>
          </cell>
          <cell r="O11063">
            <v>0</v>
          </cell>
          <cell r="P11063">
            <v>0</v>
          </cell>
        </row>
        <row r="11064">
          <cell r="M11064">
            <v>11.5</v>
          </cell>
          <cell r="N11064">
            <v>0</v>
          </cell>
          <cell r="O11064">
            <v>0</v>
          </cell>
          <cell r="P11064">
            <v>0</v>
          </cell>
        </row>
        <row r="11065">
          <cell r="M11065">
            <v>14.5</v>
          </cell>
          <cell r="N11065">
            <v>0</v>
          </cell>
          <cell r="O11065">
            <v>0</v>
          </cell>
          <cell r="P11065">
            <v>0</v>
          </cell>
        </row>
        <row r="11066">
          <cell r="M11066">
            <v>14.5</v>
          </cell>
          <cell r="N11066">
            <v>0</v>
          </cell>
          <cell r="O11066">
            <v>0</v>
          </cell>
          <cell r="P11066">
            <v>0</v>
          </cell>
        </row>
        <row r="11067">
          <cell r="M11067">
            <v>0</v>
          </cell>
          <cell r="N11067">
            <v>0</v>
          </cell>
          <cell r="O11067">
            <v>0</v>
          </cell>
          <cell r="P11067">
            <v>0</v>
          </cell>
        </row>
        <row r="11068">
          <cell r="M11068">
            <v>0</v>
          </cell>
          <cell r="N11068">
            <v>0</v>
          </cell>
          <cell r="O11068">
            <v>0</v>
          </cell>
          <cell r="P11068">
            <v>0</v>
          </cell>
        </row>
        <row r="11069">
          <cell r="M11069">
            <v>0</v>
          </cell>
          <cell r="N11069">
            <v>0</v>
          </cell>
          <cell r="O11069">
            <v>0</v>
          </cell>
          <cell r="P11069">
            <v>0</v>
          </cell>
        </row>
        <row r="11070">
          <cell r="M11070">
            <v>0</v>
          </cell>
          <cell r="N11070">
            <v>0</v>
          </cell>
          <cell r="O11070">
            <v>0</v>
          </cell>
          <cell r="P11070">
            <v>0</v>
          </cell>
        </row>
        <row r="11071">
          <cell r="M11071">
            <v>0</v>
          </cell>
          <cell r="N11071">
            <v>0</v>
          </cell>
          <cell r="O11071">
            <v>0</v>
          </cell>
          <cell r="P11071">
            <v>0</v>
          </cell>
        </row>
        <row r="11072">
          <cell r="M11072">
            <v>0</v>
          </cell>
          <cell r="N11072">
            <v>0</v>
          </cell>
          <cell r="O11072">
            <v>0</v>
          </cell>
          <cell r="P11072">
            <v>0</v>
          </cell>
        </row>
        <row r="11073">
          <cell r="M11073">
            <v>0</v>
          </cell>
          <cell r="N11073">
            <v>0</v>
          </cell>
          <cell r="O11073">
            <v>0</v>
          </cell>
          <cell r="P11073">
            <v>0</v>
          </cell>
        </row>
        <row r="11074">
          <cell r="M11074">
            <v>0</v>
          </cell>
          <cell r="N11074">
            <v>0</v>
          </cell>
          <cell r="O11074">
            <v>0</v>
          </cell>
          <cell r="P11074">
            <v>0</v>
          </cell>
        </row>
        <row r="11075">
          <cell r="M11075">
            <v>0</v>
          </cell>
          <cell r="N11075">
            <v>0</v>
          </cell>
          <cell r="O11075">
            <v>0</v>
          </cell>
          <cell r="P11075">
            <v>0</v>
          </cell>
        </row>
        <row r="11076">
          <cell r="M11076">
            <v>0</v>
          </cell>
          <cell r="N11076">
            <v>0</v>
          </cell>
          <cell r="O11076">
            <v>0</v>
          </cell>
          <cell r="P11076">
            <v>0</v>
          </cell>
        </row>
        <row r="11077">
          <cell r="M11077">
            <v>0</v>
          </cell>
          <cell r="N11077">
            <v>0</v>
          </cell>
          <cell r="O11077">
            <v>0</v>
          </cell>
          <cell r="P11077">
            <v>0</v>
          </cell>
        </row>
        <row r="11078">
          <cell r="M11078">
            <v>0</v>
          </cell>
          <cell r="N11078">
            <v>0</v>
          </cell>
          <cell r="O11078">
            <v>0</v>
          </cell>
          <cell r="P11078">
            <v>0</v>
          </cell>
        </row>
        <row r="11079">
          <cell r="M11079">
            <v>0</v>
          </cell>
          <cell r="N11079">
            <v>0</v>
          </cell>
          <cell r="O11079">
            <v>0</v>
          </cell>
          <cell r="P11079">
            <v>0</v>
          </cell>
        </row>
        <row r="11080">
          <cell r="M11080">
            <v>0</v>
          </cell>
          <cell r="N11080">
            <v>0</v>
          </cell>
          <cell r="O11080">
            <v>0</v>
          </cell>
          <cell r="P11080">
            <v>0</v>
          </cell>
        </row>
        <row r="11081">
          <cell r="M11081">
            <v>0</v>
          </cell>
          <cell r="N11081">
            <v>0</v>
          </cell>
          <cell r="O11081">
            <v>0</v>
          </cell>
          <cell r="P11081">
            <v>0</v>
          </cell>
        </row>
        <row r="11082">
          <cell r="M11082">
            <v>0</v>
          </cell>
          <cell r="N11082">
            <v>0</v>
          </cell>
          <cell r="O11082">
            <v>0</v>
          </cell>
          <cell r="P11082">
            <v>0</v>
          </cell>
        </row>
        <row r="11083">
          <cell r="M11083">
            <v>0</v>
          </cell>
          <cell r="N11083">
            <v>0</v>
          </cell>
          <cell r="O11083">
            <v>0</v>
          </cell>
          <cell r="P11083">
            <v>0</v>
          </cell>
        </row>
        <row r="11084">
          <cell r="M11084">
            <v>0</v>
          </cell>
          <cell r="N11084">
            <v>0</v>
          </cell>
          <cell r="O11084">
            <v>0</v>
          </cell>
          <cell r="P11084">
            <v>0</v>
          </cell>
        </row>
        <row r="11085">
          <cell r="M11085">
            <v>0</v>
          </cell>
          <cell r="N11085">
            <v>0</v>
          </cell>
          <cell r="O11085">
            <v>0</v>
          </cell>
          <cell r="P11085">
            <v>0</v>
          </cell>
        </row>
        <row r="11086">
          <cell r="M11086">
            <v>0</v>
          </cell>
          <cell r="N11086">
            <v>0</v>
          </cell>
          <cell r="O11086">
            <v>0</v>
          </cell>
          <cell r="P11086">
            <v>0</v>
          </cell>
        </row>
        <row r="11087">
          <cell r="M11087">
            <v>0</v>
          </cell>
          <cell r="N11087">
            <v>0</v>
          </cell>
          <cell r="O11087">
            <v>0</v>
          </cell>
          <cell r="P11087">
            <v>0</v>
          </cell>
        </row>
        <row r="11088">
          <cell r="M11088">
            <v>0</v>
          </cell>
          <cell r="N11088">
            <v>0</v>
          </cell>
          <cell r="O11088">
            <v>0</v>
          </cell>
          <cell r="P11088">
            <v>0</v>
          </cell>
        </row>
        <row r="11089">
          <cell r="M11089">
            <v>0</v>
          </cell>
          <cell r="N11089">
            <v>0</v>
          </cell>
          <cell r="O11089">
            <v>0</v>
          </cell>
          <cell r="P11089">
            <v>0</v>
          </cell>
        </row>
        <row r="11090">
          <cell r="M11090">
            <v>0</v>
          </cell>
          <cell r="N11090">
            <v>0</v>
          </cell>
          <cell r="O11090">
            <v>0</v>
          </cell>
          <cell r="P11090">
            <v>0</v>
          </cell>
        </row>
        <row r="11091">
          <cell r="M11091">
            <v>0</v>
          </cell>
          <cell r="N11091">
            <v>0</v>
          </cell>
          <cell r="O11091">
            <v>0</v>
          </cell>
          <cell r="P11091">
            <v>0</v>
          </cell>
        </row>
        <row r="11092">
          <cell r="M11092">
            <v>0</v>
          </cell>
          <cell r="N11092">
            <v>0</v>
          </cell>
          <cell r="O11092">
            <v>0</v>
          </cell>
          <cell r="P11092">
            <v>0</v>
          </cell>
        </row>
        <row r="11093">
          <cell r="M11093">
            <v>0</v>
          </cell>
          <cell r="N11093">
            <v>0</v>
          </cell>
          <cell r="O11093">
            <v>0</v>
          </cell>
          <cell r="P11093">
            <v>0</v>
          </cell>
        </row>
        <row r="11094">
          <cell r="M11094">
            <v>0</v>
          </cell>
          <cell r="N11094">
            <v>0</v>
          </cell>
          <cell r="O11094">
            <v>0</v>
          </cell>
          <cell r="P11094">
            <v>0</v>
          </cell>
        </row>
        <row r="11095">
          <cell r="M11095">
            <v>0</v>
          </cell>
          <cell r="N11095">
            <v>0</v>
          </cell>
          <cell r="O11095">
            <v>0</v>
          </cell>
          <cell r="P11095">
            <v>0</v>
          </cell>
        </row>
        <row r="11096">
          <cell r="M11096">
            <v>0</v>
          </cell>
          <cell r="N11096">
            <v>0</v>
          </cell>
          <cell r="O11096">
            <v>0</v>
          </cell>
          <cell r="P11096">
            <v>0</v>
          </cell>
        </row>
        <row r="11097">
          <cell r="M11097">
            <v>0</v>
          </cell>
          <cell r="N11097">
            <v>0</v>
          </cell>
          <cell r="O11097">
            <v>0</v>
          </cell>
          <cell r="P11097">
            <v>0</v>
          </cell>
        </row>
        <row r="11098">
          <cell r="M11098">
            <v>0</v>
          </cell>
          <cell r="N11098">
            <v>0</v>
          </cell>
          <cell r="O11098">
            <v>0</v>
          </cell>
          <cell r="P11098">
            <v>0</v>
          </cell>
        </row>
        <row r="11099">
          <cell r="M11099">
            <v>0</v>
          </cell>
          <cell r="N11099">
            <v>0</v>
          </cell>
          <cell r="O11099">
            <v>0</v>
          </cell>
          <cell r="P11099">
            <v>0</v>
          </cell>
        </row>
        <row r="11100">
          <cell r="M11100">
            <v>0</v>
          </cell>
          <cell r="N11100">
            <v>0</v>
          </cell>
          <cell r="O11100">
            <v>0</v>
          </cell>
          <cell r="P11100">
            <v>0</v>
          </cell>
        </row>
        <row r="11101">
          <cell r="M11101">
            <v>0</v>
          </cell>
          <cell r="N11101">
            <v>0</v>
          </cell>
          <cell r="O11101">
            <v>0</v>
          </cell>
          <cell r="P11101">
            <v>0</v>
          </cell>
        </row>
        <row r="11102">
          <cell r="M11102">
            <v>0</v>
          </cell>
          <cell r="N11102">
            <v>0</v>
          </cell>
          <cell r="O11102">
            <v>0</v>
          </cell>
          <cell r="P11102">
            <v>0</v>
          </cell>
        </row>
        <row r="11103">
          <cell r="M11103">
            <v>0</v>
          </cell>
          <cell r="N11103">
            <v>0</v>
          </cell>
          <cell r="O11103">
            <v>0</v>
          </cell>
          <cell r="P11103">
            <v>0</v>
          </cell>
        </row>
        <row r="11104">
          <cell r="M11104">
            <v>0</v>
          </cell>
          <cell r="N11104">
            <v>0</v>
          </cell>
          <cell r="O11104">
            <v>0</v>
          </cell>
          <cell r="P11104">
            <v>0</v>
          </cell>
        </row>
        <row r="11105">
          <cell r="M11105">
            <v>0</v>
          </cell>
          <cell r="N11105">
            <v>0</v>
          </cell>
          <cell r="O11105">
            <v>0</v>
          </cell>
          <cell r="P11105">
            <v>0</v>
          </cell>
        </row>
        <row r="11106">
          <cell r="M11106">
            <v>0</v>
          </cell>
          <cell r="N11106">
            <v>0</v>
          </cell>
          <cell r="O11106">
            <v>0</v>
          </cell>
          <cell r="P11106">
            <v>0</v>
          </cell>
        </row>
        <row r="11107">
          <cell r="M11107">
            <v>0</v>
          </cell>
          <cell r="N11107">
            <v>0</v>
          </cell>
          <cell r="O11107">
            <v>0</v>
          </cell>
          <cell r="P11107">
            <v>0</v>
          </cell>
        </row>
        <row r="11108">
          <cell r="M11108">
            <v>0</v>
          </cell>
          <cell r="N11108">
            <v>0</v>
          </cell>
          <cell r="O11108">
            <v>0</v>
          </cell>
          <cell r="P11108">
            <v>0</v>
          </cell>
        </row>
        <row r="11109">
          <cell r="M11109">
            <v>0</v>
          </cell>
          <cell r="N11109">
            <v>0</v>
          </cell>
          <cell r="O11109">
            <v>0</v>
          </cell>
          <cell r="P11109">
            <v>0</v>
          </cell>
        </row>
        <row r="11110">
          <cell r="M11110">
            <v>0</v>
          </cell>
          <cell r="N11110">
            <v>0</v>
          </cell>
          <cell r="O11110">
            <v>0</v>
          </cell>
          <cell r="P11110">
            <v>0</v>
          </cell>
        </row>
        <row r="11111">
          <cell r="M11111">
            <v>0</v>
          </cell>
          <cell r="N11111">
            <v>0</v>
          </cell>
          <cell r="O11111">
            <v>0</v>
          </cell>
          <cell r="P11111">
            <v>0</v>
          </cell>
        </row>
        <row r="11112">
          <cell r="M11112">
            <v>0</v>
          </cell>
          <cell r="N11112">
            <v>0</v>
          </cell>
          <cell r="O11112">
            <v>0</v>
          </cell>
          <cell r="P11112">
            <v>0</v>
          </cell>
        </row>
        <row r="11113">
          <cell r="M11113">
            <v>0</v>
          </cell>
          <cell r="N11113">
            <v>0</v>
          </cell>
          <cell r="O11113">
            <v>0</v>
          </cell>
          <cell r="P11113">
            <v>0</v>
          </cell>
        </row>
        <row r="11114">
          <cell r="M11114">
            <v>0</v>
          </cell>
          <cell r="N11114">
            <v>0</v>
          </cell>
          <cell r="O11114">
            <v>0</v>
          </cell>
          <cell r="P11114">
            <v>0</v>
          </cell>
        </row>
        <row r="11115">
          <cell r="M11115">
            <v>0</v>
          </cell>
          <cell r="N11115">
            <v>0</v>
          </cell>
          <cell r="O11115">
            <v>0</v>
          </cell>
          <cell r="P11115">
            <v>0</v>
          </cell>
        </row>
        <row r="11116">
          <cell r="M11116">
            <v>0</v>
          </cell>
          <cell r="N11116">
            <v>0</v>
          </cell>
          <cell r="O11116">
            <v>0</v>
          </cell>
          <cell r="P11116">
            <v>0</v>
          </cell>
        </row>
        <row r="11117">
          <cell r="M11117">
            <v>0</v>
          </cell>
          <cell r="N11117">
            <v>0</v>
          </cell>
          <cell r="O11117">
            <v>0</v>
          </cell>
          <cell r="P11117">
            <v>0</v>
          </cell>
        </row>
        <row r="11118">
          <cell r="M11118">
            <v>0</v>
          </cell>
          <cell r="N11118">
            <v>0</v>
          </cell>
          <cell r="O11118">
            <v>0</v>
          </cell>
          <cell r="P11118">
            <v>0</v>
          </cell>
        </row>
        <row r="11119">
          <cell r="M11119">
            <v>0</v>
          </cell>
          <cell r="N11119">
            <v>0</v>
          </cell>
          <cell r="O11119">
            <v>0</v>
          </cell>
          <cell r="P11119">
            <v>0</v>
          </cell>
        </row>
        <row r="11120">
          <cell r="M11120">
            <v>0</v>
          </cell>
          <cell r="N11120">
            <v>0</v>
          </cell>
          <cell r="O11120">
            <v>0</v>
          </cell>
          <cell r="P11120">
            <v>0</v>
          </cell>
        </row>
        <row r="11121">
          <cell r="M11121">
            <v>0</v>
          </cell>
          <cell r="N11121">
            <v>0</v>
          </cell>
          <cell r="O11121">
            <v>0</v>
          </cell>
          <cell r="P11121">
            <v>0</v>
          </cell>
        </row>
        <row r="11122">
          <cell r="M11122">
            <v>0</v>
          </cell>
          <cell r="N11122">
            <v>0</v>
          </cell>
          <cell r="O11122">
            <v>0</v>
          </cell>
          <cell r="P11122">
            <v>0</v>
          </cell>
        </row>
        <row r="11123">
          <cell r="M11123">
            <v>0</v>
          </cell>
          <cell r="N11123">
            <v>0</v>
          </cell>
          <cell r="O11123">
            <v>0</v>
          </cell>
          <cell r="P11123">
            <v>0</v>
          </cell>
        </row>
        <row r="11124">
          <cell r="M11124">
            <v>0</v>
          </cell>
          <cell r="N11124">
            <v>0</v>
          </cell>
          <cell r="O11124">
            <v>0</v>
          </cell>
          <cell r="P11124">
            <v>0</v>
          </cell>
        </row>
        <row r="11125">
          <cell r="M11125">
            <v>0</v>
          </cell>
          <cell r="N11125">
            <v>0</v>
          </cell>
          <cell r="O11125">
            <v>0</v>
          </cell>
          <cell r="P11125">
            <v>0</v>
          </cell>
        </row>
        <row r="11126">
          <cell r="M11126">
            <v>0</v>
          </cell>
          <cell r="N11126">
            <v>0</v>
          </cell>
          <cell r="O11126">
            <v>0</v>
          </cell>
          <cell r="P11126">
            <v>0</v>
          </cell>
        </row>
        <row r="11127">
          <cell r="M11127">
            <v>0</v>
          </cell>
          <cell r="N11127">
            <v>0</v>
          </cell>
          <cell r="O11127">
            <v>0</v>
          </cell>
          <cell r="P11127">
            <v>0</v>
          </cell>
        </row>
        <row r="11128">
          <cell r="M11128">
            <v>0</v>
          </cell>
          <cell r="N11128">
            <v>0</v>
          </cell>
          <cell r="O11128">
            <v>0</v>
          </cell>
          <cell r="P11128">
            <v>0</v>
          </cell>
        </row>
        <row r="11129">
          <cell r="M11129">
            <v>0</v>
          </cell>
          <cell r="N11129">
            <v>0</v>
          </cell>
          <cell r="O11129">
            <v>0</v>
          </cell>
          <cell r="P11129">
            <v>0</v>
          </cell>
        </row>
        <row r="11130">
          <cell r="M11130">
            <v>0</v>
          </cell>
          <cell r="N11130">
            <v>0</v>
          </cell>
          <cell r="O11130">
            <v>0</v>
          </cell>
          <cell r="P11130">
            <v>0</v>
          </cell>
        </row>
        <row r="11131">
          <cell r="M11131">
            <v>0</v>
          </cell>
          <cell r="N11131">
            <v>0</v>
          </cell>
          <cell r="O11131">
            <v>0</v>
          </cell>
          <cell r="P11131">
            <v>0</v>
          </cell>
        </row>
        <row r="11132">
          <cell r="M11132">
            <v>0</v>
          </cell>
          <cell r="N11132">
            <v>0</v>
          </cell>
          <cell r="O11132">
            <v>0</v>
          </cell>
          <cell r="P11132">
            <v>0</v>
          </cell>
        </row>
        <row r="11133">
          <cell r="M11133">
            <v>0</v>
          </cell>
          <cell r="N11133">
            <v>0</v>
          </cell>
          <cell r="O11133">
            <v>0</v>
          </cell>
          <cell r="P11133">
            <v>0</v>
          </cell>
        </row>
        <row r="11134">
          <cell r="M11134">
            <v>0</v>
          </cell>
          <cell r="N11134">
            <v>0</v>
          </cell>
          <cell r="O11134">
            <v>0</v>
          </cell>
          <cell r="P11134">
            <v>0</v>
          </cell>
        </row>
        <row r="11135">
          <cell r="M11135">
            <v>0</v>
          </cell>
          <cell r="N11135">
            <v>0</v>
          </cell>
          <cell r="O11135">
            <v>0</v>
          </cell>
          <cell r="P11135">
            <v>0</v>
          </cell>
        </row>
        <row r="11136">
          <cell r="M11136">
            <v>0</v>
          </cell>
          <cell r="N11136">
            <v>0</v>
          </cell>
          <cell r="O11136">
            <v>0</v>
          </cell>
          <cell r="P11136">
            <v>0</v>
          </cell>
        </row>
        <row r="11137">
          <cell r="M11137">
            <v>0</v>
          </cell>
          <cell r="N11137">
            <v>0</v>
          </cell>
          <cell r="O11137">
            <v>0</v>
          </cell>
          <cell r="P11137">
            <v>0</v>
          </cell>
        </row>
        <row r="11138">
          <cell r="M11138">
            <v>0</v>
          </cell>
          <cell r="N11138">
            <v>0</v>
          </cell>
          <cell r="O11138">
            <v>0</v>
          </cell>
          <cell r="P11138">
            <v>0</v>
          </cell>
        </row>
        <row r="11139">
          <cell r="M11139">
            <v>14.800000190734901</v>
          </cell>
          <cell r="N11139">
            <v>0</v>
          </cell>
          <cell r="O11139">
            <v>0</v>
          </cell>
          <cell r="P11139">
            <v>0</v>
          </cell>
        </row>
        <row r="11140">
          <cell r="M11140">
            <v>14.800000190734901</v>
          </cell>
          <cell r="N11140">
            <v>0</v>
          </cell>
          <cell r="O11140">
            <v>0</v>
          </cell>
          <cell r="P11140">
            <v>0</v>
          </cell>
        </row>
        <row r="11141">
          <cell r="M11141">
            <v>14.800000190734901</v>
          </cell>
          <cell r="N11141">
            <v>122795.71875</v>
          </cell>
          <cell r="O11141">
            <v>97252.109375</v>
          </cell>
          <cell r="P11141">
            <v>5818.869140625</v>
          </cell>
        </row>
        <row r="11142">
          <cell r="M11142">
            <v>14.800000190734901</v>
          </cell>
          <cell r="N11142">
            <v>0</v>
          </cell>
          <cell r="O11142">
            <v>0</v>
          </cell>
          <cell r="P11142">
            <v>0</v>
          </cell>
        </row>
        <row r="11143">
          <cell r="M11143">
            <v>11.5</v>
          </cell>
          <cell r="N11143">
            <v>0</v>
          </cell>
          <cell r="O11143">
            <v>0</v>
          </cell>
          <cell r="P11143">
            <v>0</v>
          </cell>
        </row>
        <row r="11144">
          <cell r="M11144">
            <v>11.5</v>
          </cell>
          <cell r="N11144">
            <v>0</v>
          </cell>
          <cell r="O11144">
            <v>0</v>
          </cell>
          <cell r="P11144">
            <v>0</v>
          </cell>
        </row>
        <row r="11145">
          <cell r="M11145">
            <v>11.5</v>
          </cell>
          <cell r="N11145">
            <v>0</v>
          </cell>
          <cell r="O11145">
            <v>0</v>
          </cell>
          <cell r="P11145">
            <v>0</v>
          </cell>
        </row>
        <row r="11146">
          <cell r="M11146">
            <v>11.5</v>
          </cell>
          <cell r="N11146">
            <v>0</v>
          </cell>
          <cell r="O11146">
            <v>0</v>
          </cell>
          <cell r="P11146">
            <v>0</v>
          </cell>
        </row>
        <row r="11147">
          <cell r="M11147">
            <v>11.5</v>
          </cell>
          <cell r="N11147">
            <v>0</v>
          </cell>
          <cell r="O11147">
            <v>0</v>
          </cell>
          <cell r="P11147">
            <v>0</v>
          </cell>
        </row>
        <row r="11148">
          <cell r="M11148">
            <v>11.5</v>
          </cell>
          <cell r="N11148">
            <v>0</v>
          </cell>
          <cell r="O11148">
            <v>0</v>
          </cell>
          <cell r="P11148">
            <v>0</v>
          </cell>
        </row>
        <row r="11149">
          <cell r="M11149">
            <v>14.5</v>
          </cell>
          <cell r="N11149">
            <v>0</v>
          </cell>
          <cell r="O11149">
            <v>0</v>
          </cell>
          <cell r="P11149">
            <v>0</v>
          </cell>
        </row>
        <row r="11150">
          <cell r="M11150">
            <v>14.5</v>
          </cell>
          <cell r="N11150">
            <v>0</v>
          </cell>
          <cell r="O11150">
            <v>0</v>
          </cell>
          <cell r="P11150">
            <v>0</v>
          </cell>
        </row>
        <row r="11151">
          <cell r="M11151">
            <v>14.5</v>
          </cell>
          <cell r="N11151">
            <v>0</v>
          </cell>
          <cell r="O11151">
            <v>0</v>
          </cell>
          <cell r="P11151">
            <v>0</v>
          </cell>
        </row>
        <row r="11152">
          <cell r="M11152">
            <v>14.5</v>
          </cell>
          <cell r="N11152">
            <v>0</v>
          </cell>
          <cell r="O11152">
            <v>0</v>
          </cell>
          <cell r="P11152">
            <v>0</v>
          </cell>
        </row>
        <row r="11153">
          <cell r="M11153">
            <v>14.5</v>
          </cell>
          <cell r="N11153">
            <v>0</v>
          </cell>
          <cell r="O11153">
            <v>0</v>
          </cell>
          <cell r="P11153">
            <v>0</v>
          </cell>
        </row>
        <row r="11154">
          <cell r="M11154">
            <v>14.5</v>
          </cell>
          <cell r="N11154">
            <v>0</v>
          </cell>
          <cell r="O11154">
            <v>0</v>
          </cell>
          <cell r="P11154">
            <v>0</v>
          </cell>
        </row>
        <row r="11155">
          <cell r="M11155">
            <v>11.5</v>
          </cell>
          <cell r="N11155">
            <v>0</v>
          </cell>
          <cell r="O11155">
            <v>0</v>
          </cell>
          <cell r="P11155">
            <v>0</v>
          </cell>
        </row>
        <row r="11156">
          <cell r="M11156">
            <v>11.5</v>
          </cell>
          <cell r="N11156">
            <v>0</v>
          </cell>
          <cell r="O11156">
            <v>0</v>
          </cell>
          <cell r="P11156">
            <v>0</v>
          </cell>
        </row>
        <row r="11157">
          <cell r="M11157">
            <v>11.5</v>
          </cell>
          <cell r="N11157">
            <v>0</v>
          </cell>
          <cell r="O11157">
            <v>0</v>
          </cell>
          <cell r="P11157">
            <v>0</v>
          </cell>
        </row>
        <row r="11158">
          <cell r="M11158">
            <v>11.5</v>
          </cell>
          <cell r="N11158">
            <v>0</v>
          </cell>
          <cell r="O11158">
            <v>0</v>
          </cell>
          <cell r="P11158">
            <v>0</v>
          </cell>
        </row>
        <row r="11159">
          <cell r="M11159">
            <v>11.5</v>
          </cell>
          <cell r="N11159">
            <v>0</v>
          </cell>
          <cell r="O11159">
            <v>0</v>
          </cell>
          <cell r="P11159">
            <v>0</v>
          </cell>
        </row>
        <row r="11160">
          <cell r="M11160">
            <v>11.5</v>
          </cell>
          <cell r="N11160">
            <v>0</v>
          </cell>
          <cell r="O11160">
            <v>0</v>
          </cell>
          <cell r="P11160">
            <v>0</v>
          </cell>
        </row>
        <row r="11161">
          <cell r="M11161">
            <v>14.5</v>
          </cell>
          <cell r="N11161">
            <v>0</v>
          </cell>
          <cell r="O11161">
            <v>0</v>
          </cell>
          <cell r="P11161">
            <v>0</v>
          </cell>
        </row>
        <row r="11162">
          <cell r="M11162">
            <v>14.5</v>
          </cell>
          <cell r="N11162">
            <v>0</v>
          </cell>
          <cell r="O11162">
            <v>0</v>
          </cell>
          <cell r="P11162">
            <v>0</v>
          </cell>
        </row>
        <row r="11163">
          <cell r="M11163">
            <v>14.5</v>
          </cell>
          <cell r="N11163">
            <v>0</v>
          </cell>
          <cell r="O11163">
            <v>0</v>
          </cell>
          <cell r="P11163">
            <v>0</v>
          </cell>
        </row>
        <row r="11164">
          <cell r="M11164">
            <v>14.5</v>
          </cell>
          <cell r="N11164">
            <v>0</v>
          </cell>
          <cell r="O11164">
            <v>0</v>
          </cell>
          <cell r="P11164">
            <v>0</v>
          </cell>
        </row>
        <row r="11165">
          <cell r="M11165">
            <v>14.5</v>
          </cell>
          <cell r="N11165">
            <v>0</v>
          </cell>
          <cell r="O11165">
            <v>0</v>
          </cell>
          <cell r="P11165">
            <v>0</v>
          </cell>
        </row>
        <row r="11166">
          <cell r="M11166">
            <v>14.5</v>
          </cell>
          <cell r="N11166">
            <v>0</v>
          </cell>
          <cell r="O11166">
            <v>0</v>
          </cell>
          <cell r="P11166">
            <v>0</v>
          </cell>
        </row>
        <row r="11167">
          <cell r="M11167">
            <v>11.5</v>
          </cell>
          <cell r="N11167">
            <v>0</v>
          </cell>
          <cell r="O11167">
            <v>0</v>
          </cell>
          <cell r="P11167">
            <v>0</v>
          </cell>
        </row>
        <row r="11168">
          <cell r="M11168">
            <v>11.5</v>
          </cell>
          <cell r="N11168">
            <v>0</v>
          </cell>
          <cell r="O11168">
            <v>0</v>
          </cell>
          <cell r="P11168">
            <v>0</v>
          </cell>
        </row>
        <row r="11169">
          <cell r="M11169">
            <v>11.5</v>
          </cell>
          <cell r="N11169">
            <v>0</v>
          </cell>
          <cell r="O11169">
            <v>0</v>
          </cell>
          <cell r="P11169">
            <v>0</v>
          </cell>
        </row>
        <row r="11170">
          <cell r="M11170">
            <v>11.5</v>
          </cell>
          <cell r="N11170">
            <v>0</v>
          </cell>
          <cell r="O11170">
            <v>0</v>
          </cell>
          <cell r="P11170">
            <v>0</v>
          </cell>
        </row>
        <row r="11171">
          <cell r="M11171">
            <v>11.5</v>
          </cell>
          <cell r="N11171">
            <v>0</v>
          </cell>
          <cell r="O11171">
            <v>0</v>
          </cell>
          <cell r="P11171">
            <v>0</v>
          </cell>
        </row>
        <row r="11172">
          <cell r="M11172">
            <v>11.5</v>
          </cell>
          <cell r="N11172">
            <v>0</v>
          </cell>
          <cell r="O11172">
            <v>0</v>
          </cell>
          <cell r="P11172">
            <v>0</v>
          </cell>
        </row>
        <row r="11173">
          <cell r="M11173">
            <v>14.5</v>
          </cell>
          <cell r="N11173">
            <v>0</v>
          </cell>
          <cell r="O11173">
            <v>0</v>
          </cell>
          <cell r="P11173">
            <v>0</v>
          </cell>
        </row>
        <row r="11174">
          <cell r="M11174">
            <v>14.5</v>
          </cell>
          <cell r="N11174">
            <v>0</v>
          </cell>
          <cell r="O11174">
            <v>0</v>
          </cell>
          <cell r="P11174">
            <v>0</v>
          </cell>
        </row>
        <row r="11175">
          <cell r="M11175">
            <v>14.5</v>
          </cell>
          <cell r="N11175">
            <v>0</v>
          </cell>
          <cell r="O11175">
            <v>0</v>
          </cell>
          <cell r="P11175">
            <v>0</v>
          </cell>
        </row>
        <row r="11176">
          <cell r="M11176">
            <v>14.5</v>
          </cell>
          <cell r="N11176">
            <v>0</v>
          </cell>
          <cell r="O11176">
            <v>0</v>
          </cell>
          <cell r="P11176">
            <v>0</v>
          </cell>
        </row>
        <row r="11177">
          <cell r="M11177">
            <v>14.5</v>
          </cell>
          <cell r="N11177">
            <v>0</v>
          </cell>
          <cell r="O11177">
            <v>0</v>
          </cell>
          <cell r="P11177">
            <v>0</v>
          </cell>
        </row>
        <row r="11178">
          <cell r="M11178">
            <v>14.5</v>
          </cell>
          <cell r="N11178">
            <v>0</v>
          </cell>
          <cell r="O11178">
            <v>0</v>
          </cell>
          <cell r="P11178">
            <v>0</v>
          </cell>
        </row>
        <row r="11179">
          <cell r="M11179">
            <v>11.5</v>
          </cell>
          <cell r="N11179">
            <v>0</v>
          </cell>
          <cell r="O11179">
            <v>0</v>
          </cell>
          <cell r="P11179">
            <v>0</v>
          </cell>
        </row>
        <row r="11180">
          <cell r="M11180">
            <v>11.5</v>
          </cell>
          <cell r="N11180">
            <v>0</v>
          </cell>
          <cell r="O11180">
            <v>0</v>
          </cell>
          <cell r="P11180">
            <v>0</v>
          </cell>
        </row>
        <row r="11181">
          <cell r="M11181">
            <v>11.5</v>
          </cell>
          <cell r="N11181">
            <v>0</v>
          </cell>
          <cell r="O11181">
            <v>0</v>
          </cell>
          <cell r="P11181">
            <v>0</v>
          </cell>
        </row>
        <row r="11182">
          <cell r="M11182">
            <v>11.5</v>
          </cell>
          <cell r="N11182">
            <v>0</v>
          </cell>
          <cell r="O11182">
            <v>0</v>
          </cell>
          <cell r="P11182">
            <v>0</v>
          </cell>
        </row>
        <row r="11183">
          <cell r="M11183">
            <v>11.5</v>
          </cell>
          <cell r="N11183">
            <v>0</v>
          </cell>
          <cell r="O11183">
            <v>0</v>
          </cell>
          <cell r="P11183">
            <v>0</v>
          </cell>
        </row>
        <row r="11184">
          <cell r="M11184">
            <v>11.5</v>
          </cell>
          <cell r="N11184">
            <v>0</v>
          </cell>
          <cell r="O11184">
            <v>0</v>
          </cell>
          <cell r="P11184">
            <v>0</v>
          </cell>
        </row>
        <row r="11185">
          <cell r="M11185">
            <v>14.5</v>
          </cell>
          <cell r="N11185">
            <v>0</v>
          </cell>
          <cell r="O11185">
            <v>0</v>
          </cell>
          <cell r="P11185">
            <v>0</v>
          </cell>
        </row>
        <row r="11186">
          <cell r="M11186">
            <v>14.5</v>
          </cell>
          <cell r="N11186">
            <v>0</v>
          </cell>
          <cell r="O11186">
            <v>0</v>
          </cell>
          <cell r="P11186">
            <v>0</v>
          </cell>
        </row>
        <row r="11187">
          <cell r="M11187">
            <v>14.5</v>
          </cell>
          <cell r="N11187">
            <v>0</v>
          </cell>
          <cell r="O11187">
            <v>0</v>
          </cell>
          <cell r="P11187">
            <v>0</v>
          </cell>
        </row>
        <row r="11188">
          <cell r="M11188">
            <v>14.5</v>
          </cell>
          <cell r="N11188">
            <v>0</v>
          </cell>
          <cell r="O11188">
            <v>0</v>
          </cell>
          <cell r="P11188">
            <v>0</v>
          </cell>
        </row>
        <row r="11189">
          <cell r="M11189">
            <v>14.5</v>
          </cell>
          <cell r="N11189">
            <v>0</v>
          </cell>
          <cell r="O11189">
            <v>0</v>
          </cell>
          <cell r="P11189">
            <v>0</v>
          </cell>
        </row>
        <row r="11190">
          <cell r="M11190">
            <v>14.5</v>
          </cell>
          <cell r="N11190">
            <v>0</v>
          </cell>
          <cell r="O11190">
            <v>0</v>
          </cell>
          <cell r="P11190">
            <v>0</v>
          </cell>
        </row>
        <row r="11191">
          <cell r="M11191">
            <v>11.5</v>
          </cell>
          <cell r="N11191">
            <v>0</v>
          </cell>
          <cell r="O11191">
            <v>0</v>
          </cell>
          <cell r="P11191">
            <v>0</v>
          </cell>
        </row>
        <row r="11192">
          <cell r="M11192">
            <v>11.5</v>
          </cell>
          <cell r="N11192">
            <v>0</v>
          </cell>
          <cell r="O11192">
            <v>0</v>
          </cell>
          <cell r="P11192">
            <v>0</v>
          </cell>
        </row>
        <row r="11193">
          <cell r="M11193">
            <v>11.5</v>
          </cell>
          <cell r="N11193">
            <v>0</v>
          </cell>
          <cell r="O11193">
            <v>0</v>
          </cell>
          <cell r="P11193">
            <v>0</v>
          </cell>
        </row>
        <row r="11194">
          <cell r="M11194">
            <v>11.5</v>
          </cell>
          <cell r="N11194">
            <v>0</v>
          </cell>
          <cell r="O11194">
            <v>0</v>
          </cell>
          <cell r="P11194">
            <v>0</v>
          </cell>
        </row>
        <row r="11195">
          <cell r="M11195">
            <v>11.5</v>
          </cell>
          <cell r="N11195">
            <v>0</v>
          </cell>
          <cell r="O11195">
            <v>0</v>
          </cell>
          <cell r="P11195">
            <v>0</v>
          </cell>
        </row>
        <row r="11196">
          <cell r="M11196">
            <v>11.5</v>
          </cell>
          <cell r="N11196">
            <v>0</v>
          </cell>
          <cell r="O11196">
            <v>0</v>
          </cell>
          <cell r="P11196">
            <v>0</v>
          </cell>
        </row>
        <row r="11197">
          <cell r="M11197">
            <v>14.5</v>
          </cell>
          <cell r="N11197">
            <v>0</v>
          </cell>
          <cell r="O11197">
            <v>0</v>
          </cell>
          <cell r="P11197">
            <v>0</v>
          </cell>
        </row>
        <row r="11198">
          <cell r="M11198">
            <v>14.5</v>
          </cell>
          <cell r="N11198">
            <v>0</v>
          </cell>
          <cell r="O11198">
            <v>0</v>
          </cell>
          <cell r="P11198">
            <v>0</v>
          </cell>
        </row>
        <row r="11199">
          <cell r="M11199">
            <v>14.5</v>
          </cell>
          <cell r="N11199">
            <v>0</v>
          </cell>
          <cell r="O11199">
            <v>0</v>
          </cell>
          <cell r="P11199">
            <v>0</v>
          </cell>
        </row>
        <row r="11200">
          <cell r="M11200">
            <v>14.5</v>
          </cell>
          <cell r="N11200">
            <v>0</v>
          </cell>
          <cell r="O11200">
            <v>0</v>
          </cell>
          <cell r="P11200">
            <v>0</v>
          </cell>
        </row>
        <row r="11201">
          <cell r="M11201">
            <v>14.5</v>
          </cell>
          <cell r="N11201">
            <v>0</v>
          </cell>
          <cell r="O11201">
            <v>0</v>
          </cell>
          <cell r="P11201">
            <v>0</v>
          </cell>
        </row>
        <row r="11202">
          <cell r="M11202">
            <v>14.5</v>
          </cell>
          <cell r="N11202">
            <v>0</v>
          </cell>
          <cell r="O11202">
            <v>0</v>
          </cell>
          <cell r="P11202">
            <v>0</v>
          </cell>
        </row>
        <row r="11203">
          <cell r="M11203">
            <v>11.5</v>
          </cell>
          <cell r="N11203">
            <v>0</v>
          </cell>
          <cell r="O11203">
            <v>0</v>
          </cell>
          <cell r="P11203">
            <v>0</v>
          </cell>
        </row>
        <row r="11204">
          <cell r="M11204">
            <v>11.5</v>
          </cell>
          <cell r="N11204">
            <v>0</v>
          </cell>
          <cell r="O11204">
            <v>0</v>
          </cell>
          <cell r="P11204">
            <v>0</v>
          </cell>
        </row>
        <row r="11205">
          <cell r="M11205">
            <v>11.5</v>
          </cell>
          <cell r="N11205">
            <v>0</v>
          </cell>
          <cell r="O11205">
            <v>0</v>
          </cell>
          <cell r="P11205">
            <v>0</v>
          </cell>
        </row>
        <row r="11206">
          <cell r="M11206">
            <v>11.5</v>
          </cell>
          <cell r="N11206">
            <v>0</v>
          </cell>
          <cell r="O11206">
            <v>0</v>
          </cell>
          <cell r="P11206">
            <v>0</v>
          </cell>
        </row>
        <row r="11207">
          <cell r="M11207">
            <v>11.5</v>
          </cell>
          <cell r="N11207">
            <v>0</v>
          </cell>
          <cell r="O11207">
            <v>0</v>
          </cell>
          <cell r="P11207">
            <v>0</v>
          </cell>
        </row>
        <row r="11208">
          <cell r="M11208">
            <v>11.5</v>
          </cell>
          <cell r="N11208">
            <v>0</v>
          </cell>
          <cell r="O11208">
            <v>0</v>
          </cell>
          <cell r="P11208">
            <v>0</v>
          </cell>
        </row>
        <row r="11209">
          <cell r="M11209">
            <v>14.5</v>
          </cell>
          <cell r="N11209">
            <v>0</v>
          </cell>
          <cell r="O11209">
            <v>0</v>
          </cell>
          <cell r="P11209">
            <v>0</v>
          </cell>
        </row>
        <row r="11210">
          <cell r="M11210">
            <v>14.5</v>
          </cell>
          <cell r="N11210">
            <v>0</v>
          </cell>
          <cell r="O11210">
            <v>0</v>
          </cell>
          <cell r="P11210">
            <v>0</v>
          </cell>
        </row>
        <row r="11211">
          <cell r="M11211">
            <v>14.5</v>
          </cell>
          <cell r="N11211">
            <v>0</v>
          </cell>
          <cell r="O11211">
            <v>0</v>
          </cell>
          <cell r="P11211">
            <v>0</v>
          </cell>
        </row>
        <row r="11212">
          <cell r="M11212">
            <v>14.5</v>
          </cell>
          <cell r="N11212">
            <v>0</v>
          </cell>
          <cell r="O11212">
            <v>0</v>
          </cell>
          <cell r="P11212">
            <v>0</v>
          </cell>
        </row>
        <row r="11213">
          <cell r="M11213">
            <v>14.5</v>
          </cell>
          <cell r="N11213">
            <v>0</v>
          </cell>
          <cell r="O11213">
            <v>0</v>
          </cell>
          <cell r="P11213">
            <v>0</v>
          </cell>
        </row>
        <row r="11214">
          <cell r="M11214">
            <v>14.5</v>
          </cell>
          <cell r="N11214">
            <v>0</v>
          </cell>
          <cell r="O11214">
            <v>0</v>
          </cell>
          <cell r="P11214">
            <v>0</v>
          </cell>
        </row>
        <row r="11215">
          <cell r="M11215">
            <v>11.5</v>
          </cell>
          <cell r="N11215">
            <v>0</v>
          </cell>
          <cell r="O11215">
            <v>0</v>
          </cell>
          <cell r="P11215">
            <v>0</v>
          </cell>
        </row>
        <row r="11216">
          <cell r="M11216">
            <v>11.5</v>
          </cell>
          <cell r="N11216">
            <v>0</v>
          </cell>
          <cell r="O11216">
            <v>0</v>
          </cell>
          <cell r="P11216">
            <v>0</v>
          </cell>
        </row>
        <row r="11217">
          <cell r="M11217">
            <v>11.5</v>
          </cell>
          <cell r="N11217">
            <v>0</v>
          </cell>
          <cell r="O11217">
            <v>0</v>
          </cell>
          <cell r="P11217">
            <v>0</v>
          </cell>
        </row>
        <row r="11218">
          <cell r="M11218">
            <v>11.5</v>
          </cell>
          <cell r="N11218">
            <v>0</v>
          </cell>
          <cell r="O11218">
            <v>0</v>
          </cell>
          <cell r="P11218">
            <v>0</v>
          </cell>
        </row>
        <row r="11219">
          <cell r="M11219">
            <v>11.5</v>
          </cell>
          <cell r="N11219">
            <v>0</v>
          </cell>
          <cell r="O11219">
            <v>0</v>
          </cell>
          <cell r="P11219">
            <v>0</v>
          </cell>
        </row>
        <row r="11220">
          <cell r="M11220">
            <v>11.5</v>
          </cell>
          <cell r="N11220">
            <v>0</v>
          </cell>
          <cell r="O11220">
            <v>0</v>
          </cell>
          <cell r="P11220">
            <v>0</v>
          </cell>
        </row>
        <row r="11221">
          <cell r="M11221">
            <v>14.5</v>
          </cell>
          <cell r="N11221">
            <v>0</v>
          </cell>
          <cell r="O11221">
            <v>0</v>
          </cell>
          <cell r="P11221">
            <v>0</v>
          </cell>
        </row>
        <row r="11222">
          <cell r="M11222">
            <v>14.5</v>
          </cell>
          <cell r="N11222">
            <v>0</v>
          </cell>
          <cell r="O11222">
            <v>0</v>
          </cell>
          <cell r="P11222">
            <v>0</v>
          </cell>
        </row>
        <row r="11223">
          <cell r="M11223">
            <v>14.5</v>
          </cell>
          <cell r="N11223">
            <v>0</v>
          </cell>
          <cell r="O11223">
            <v>0</v>
          </cell>
          <cell r="P11223">
            <v>0</v>
          </cell>
        </row>
        <row r="11224">
          <cell r="M11224">
            <v>14.5</v>
          </cell>
          <cell r="N11224">
            <v>0</v>
          </cell>
          <cell r="O11224">
            <v>0</v>
          </cell>
          <cell r="P11224">
            <v>0</v>
          </cell>
        </row>
        <row r="11225">
          <cell r="M11225">
            <v>14.5</v>
          </cell>
          <cell r="N11225">
            <v>0</v>
          </cell>
          <cell r="O11225">
            <v>0</v>
          </cell>
          <cell r="P11225">
            <v>0</v>
          </cell>
        </row>
        <row r="11226">
          <cell r="M11226">
            <v>14.5</v>
          </cell>
          <cell r="N11226">
            <v>0</v>
          </cell>
          <cell r="O11226">
            <v>0</v>
          </cell>
          <cell r="P11226">
            <v>0</v>
          </cell>
        </row>
        <row r="11227">
          <cell r="M11227">
            <v>11.5</v>
          </cell>
          <cell r="N11227">
            <v>0</v>
          </cell>
          <cell r="O11227">
            <v>0</v>
          </cell>
          <cell r="P11227">
            <v>0</v>
          </cell>
        </row>
        <row r="11228">
          <cell r="M11228">
            <v>11.5</v>
          </cell>
          <cell r="N11228">
            <v>0</v>
          </cell>
          <cell r="O11228">
            <v>0</v>
          </cell>
          <cell r="P11228">
            <v>0</v>
          </cell>
        </row>
        <row r="11229">
          <cell r="M11229">
            <v>11.5</v>
          </cell>
          <cell r="N11229">
            <v>0</v>
          </cell>
          <cell r="O11229">
            <v>0</v>
          </cell>
          <cell r="P11229">
            <v>0</v>
          </cell>
        </row>
        <row r="11230">
          <cell r="M11230">
            <v>11.5</v>
          </cell>
          <cell r="N11230">
            <v>0</v>
          </cell>
          <cell r="O11230">
            <v>0</v>
          </cell>
          <cell r="P11230">
            <v>0</v>
          </cell>
        </row>
        <row r="11231">
          <cell r="M11231">
            <v>11.5</v>
          </cell>
          <cell r="N11231">
            <v>0</v>
          </cell>
          <cell r="O11231">
            <v>0</v>
          </cell>
          <cell r="P11231">
            <v>0</v>
          </cell>
        </row>
        <row r="11232">
          <cell r="M11232">
            <v>11.5</v>
          </cell>
          <cell r="N11232">
            <v>0</v>
          </cell>
          <cell r="O11232">
            <v>0</v>
          </cell>
          <cell r="P11232">
            <v>0</v>
          </cell>
        </row>
        <row r="11233">
          <cell r="M11233">
            <v>14.5</v>
          </cell>
          <cell r="N11233">
            <v>0</v>
          </cell>
          <cell r="O11233">
            <v>0</v>
          </cell>
          <cell r="P11233">
            <v>0</v>
          </cell>
        </row>
        <row r="11234">
          <cell r="M11234">
            <v>14.5</v>
          </cell>
          <cell r="N11234">
            <v>0</v>
          </cell>
          <cell r="O11234">
            <v>0</v>
          </cell>
          <cell r="P11234">
            <v>0</v>
          </cell>
        </row>
        <row r="11235">
          <cell r="M11235">
            <v>14.5</v>
          </cell>
          <cell r="N11235">
            <v>0</v>
          </cell>
          <cell r="O11235">
            <v>0</v>
          </cell>
          <cell r="P11235">
            <v>0</v>
          </cell>
        </row>
        <row r="11236">
          <cell r="M11236">
            <v>14.5</v>
          </cell>
          <cell r="N11236">
            <v>0</v>
          </cell>
          <cell r="O11236">
            <v>0</v>
          </cell>
          <cell r="P11236">
            <v>0</v>
          </cell>
        </row>
        <row r="11237">
          <cell r="M11237">
            <v>14.5</v>
          </cell>
          <cell r="N11237">
            <v>0</v>
          </cell>
          <cell r="O11237">
            <v>0</v>
          </cell>
          <cell r="P11237">
            <v>0</v>
          </cell>
        </row>
        <row r="11238">
          <cell r="M11238">
            <v>14.5</v>
          </cell>
          <cell r="N11238">
            <v>0</v>
          </cell>
          <cell r="O11238">
            <v>0</v>
          </cell>
          <cell r="P11238">
            <v>0</v>
          </cell>
        </row>
        <row r="11239">
          <cell r="M11239">
            <v>11.5</v>
          </cell>
          <cell r="N11239">
            <v>0</v>
          </cell>
          <cell r="O11239">
            <v>0</v>
          </cell>
          <cell r="P11239">
            <v>0</v>
          </cell>
        </row>
        <row r="11240">
          <cell r="M11240">
            <v>11.5</v>
          </cell>
          <cell r="N11240">
            <v>0</v>
          </cell>
          <cell r="O11240">
            <v>0</v>
          </cell>
          <cell r="P11240">
            <v>0</v>
          </cell>
        </row>
        <row r="11241">
          <cell r="M11241">
            <v>11.5</v>
          </cell>
          <cell r="N11241">
            <v>0</v>
          </cell>
          <cell r="O11241">
            <v>0</v>
          </cell>
          <cell r="P11241">
            <v>0</v>
          </cell>
        </row>
        <row r="11242">
          <cell r="M11242">
            <v>11.5</v>
          </cell>
          <cell r="N11242">
            <v>0</v>
          </cell>
          <cell r="O11242">
            <v>0</v>
          </cell>
          <cell r="P11242">
            <v>0</v>
          </cell>
        </row>
        <row r="11243">
          <cell r="M11243">
            <v>11.5</v>
          </cell>
          <cell r="N11243">
            <v>0</v>
          </cell>
          <cell r="O11243">
            <v>0</v>
          </cell>
          <cell r="P11243">
            <v>0</v>
          </cell>
        </row>
        <row r="11244">
          <cell r="M11244">
            <v>11.5</v>
          </cell>
          <cell r="N11244">
            <v>0</v>
          </cell>
          <cell r="O11244">
            <v>0</v>
          </cell>
          <cell r="P11244">
            <v>0</v>
          </cell>
        </row>
        <row r="11245">
          <cell r="M11245">
            <v>14.5</v>
          </cell>
          <cell r="N11245">
            <v>0</v>
          </cell>
          <cell r="O11245">
            <v>0</v>
          </cell>
          <cell r="P11245">
            <v>0</v>
          </cell>
        </row>
        <row r="11246">
          <cell r="M11246">
            <v>14.5</v>
          </cell>
          <cell r="N11246">
            <v>0</v>
          </cell>
          <cell r="O11246">
            <v>0</v>
          </cell>
          <cell r="P11246">
            <v>0</v>
          </cell>
        </row>
        <row r="11247">
          <cell r="M11247">
            <v>14.5</v>
          </cell>
          <cell r="N11247">
            <v>0</v>
          </cell>
          <cell r="O11247">
            <v>0</v>
          </cell>
          <cell r="P11247">
            <v>0</v>
          </cell>
        </row>
        <row r="11248">
          <cell r="M11248">
            <v>14.5</v>
          </cell>
          <cell r="N11248">
            <v>0</v>
          </cell>
          <cell r="O11248">
            <v>0</v>
          </cell>
          <cell r="P11248">
            <v>0</v>
          </cell>
        </row>
        <row r="11249">
          <cell r="M11249">
            <v>14.5</v>
          </cell>
          <cell r="N11249">
            <v>0</v>
          </cell>
          <cell r="O11249">
            <v>0</v>
          </cell>
          <cell r="P11249">
            <v>0</v>
          </cell>
        </row>
        <row r="11250">
          <cell r="M11250">
            <v>14.5</v>
          </cell>
          <cell r="N11250">
            <v>0</v>
          </cell>
          <cell r="O11250">
            <v>0</v>
          </cell>
          <cell r="P11250">
            <v>0</v>
          </cell>
        </row>
        <row r="11251">
          <cell r="M11251">
            <v>11.5</v>
          </cell>
          <cell r="N11251">
            <v>0</v>
          </cell>
          <cell r="O11251">
            <v>0</v>
          </cell>
          <cell r="P11251">
            <v>0</v>
          </cell>
        </row>
        <row r="11252">
          <cell r="M11252">
            <v>11.5</v>
          </cell>
          <cell r="N11252">
            <v>0</v>
          </cell>
          <cell r="O11252">
            <v>0</v>
          </cell>
          <cell r="P11252">
            <v>0</v>
          </cell>
        </row>
        <row r="11253">
          <cell r="M11253">
            <v>11.5</v>
          </cell>
          <cell r="N11253">
            <v>0</v>
          </cell>
          <cell r="O11253">
            <v>0</v>
          </cell>
          <cell r="P11253">
            <v>0</v>
          </cell>
        </row>
        <row r="11254">
          <cell r="M11254">
            <v>11.5</v>
          </cell>
          <cell r="N11254">
            <v>0</v>
          </cell>
          <cell r="O11254">
            <v>0</v>
          </cell>
          <cell r="P11254">
            <v>0</v>
          </cell>
        </row>
        <row r="11255">
          <cell r="M11255">
            <v>11.5</v>
          </cell>
          <cell r="N11255">
            <v>0</v>
          </cell>
          <cell r="O11255">
            <v>0</v>
          </cell>
          <cell r="P11255">
            <v>0</v>
          </cell>
        </row>
        <row r="11256">
          <cell r="M11256">
            <v>11.5</v>
          </cell>
          <cell r="N11256">
            <v>0</v>
          </cell>
          <cell r="O11256">
            <v>0</v>
          </cell>
          <cell r="P11256">
            <v>0</v>
          </cell>
        </row>
        <row r="11257">
          <cell r="M11257">
            <v>14.5</v>
          </cell>
          <cell r="N11257">
            <v>0</v>
          </cell>
          <cell r="O11257">
            <v>0</v>
          </cell>
          <cell r="P11257">
            <v>0</v>
          </cell>
        </row>
        <row r="11258">
          <cell r="M11258">
            <v>14.5</v>
          </cell>
          <cell r="N11258">
            <v>0</v>
          </cell>
          <cell r="O11258">
            <v>0</v>
          </cell>
          <cell r="P11258">
            <v>0</v>
          </cell>
        </row>
        <row r="11259">
          <cell r="M11259">
            <v>0</v>
          </cell>
          <cell r="N11259">
            <v>0</v>
          </cell>
          <cell r="O11259">
            <v>0</v>
          </cell>
          <cell r="P11259">
            <v>0</v>
          </cell>
        </row>
        <row r="11260">
          <cell r="M11260">
            <v>0</v>
          </cell>
          <cell r="N11260">
            <v>0</v>
          </cell>
          <cell r="O11260">
            <v>0</v>
          </cell>
          <cell r="P11260">
            <v>0</v>
          </cell>
        </row>
        <row r="11261">
          <cell r="M11261">
            <v>0</v>
          </cell>
          <cell r="N11261">
            <v>0</v>
          </cell>
          <cell r="O11261">
            <v>0</v>
          </cell>
          <cell r="P11261">
            <v>0</v>
          </cell>
        </row>
        <row r="11262">
          <cell r="M11262">
            <v>0</v>
          </cell>
          <cell r="N11262">
            <v>0</v>
          </cell>
          <cell r="O11262">
            <v>0</v>
          </cell>
          <cell r="P11262">
            <v>0</v>
          </cell>
        </row>
        <row r="11263">
          <cell r="M11263">
            <v>0</v>
          </cell>
          <cell r="N11263">
            <v>0</v>
          </cell>
          <cell r="O11263">
            <v>0</v>
          </cell>
          <cell r="P11263">
            <v>0</v>
          </cell>
        </row>
        <row r="11264">
          <cell r="M11264">
            <v>0</v>
          </cell>
          <cell r="N11264">
            <v>0</v>
          </cell>
          <cell r="O11264">
            <v>0</v>
          </cell>
          <cell r="P11264">
            <v>0</v>
          </cell>
        </row>
        <row r="11265">
          <cell r="M11265">
            <v>0</v>
          </cell>
          <cell r="N11265">
            <v>0</v>
          </cell>
          <cell r="O11265">
            <v>0</v>
          </cell>
          <cell r="P11265">
            <v>0</v>
          </cell>
        </row>
        <row r="11266">
          <cell r="M11266">
            <v>0</v>
          </cell>
          <cell r="N11266">
            <v>0</v>
          </cell>
          <cell r="O11266">
            <v>0</v>
          </cell>
          <cell r="P11266">
            <v>0</v>
          </cell>
        </row>
        <row r="11267">
          <cell r="M11267">
            <v>0</v>
          </cell>
          <cell r="N11267">
            <v>0</v>
          </cell>
          <cell r="O11267">
            <v>0</v>
          </cell>
          <cell r="P11267">
            <v>0</v>
          </cell>
        </row>
        <row r="11268">
          <cell r="M11268">
            <v>0</v>
          </cell>
          <cell r="N11268">
            <v>0</v>
          </cell>
          <cell r="O11268">
            <v>0</v>
          </cell>
          <cell r="P11268">
            <v>0</v>
          </cell>
        </row>
        <row r="11269">
          <cell r="M11269">
            <v>0</v>
          </cell>
          <cell r="N11269">
            <v>0</v>
          </cell>
          <cell r="O11269">
            <v>0</v>
          </cell>
          <cell r="P11269">
            <v>0</v>
          </cell>
        </row>
        <row r="11270">
          <cell r="M11270">
            <v>0</v>
          </cell>
          <cell r="N11270">
            <v>0</v>
          </cell>
          <cell r="O11270">
            <v>0</v>
          </cell>
          <cell r="P11270">
            <v>0</v>
          </cell>
        </row>
        <row r="11271">
          <cell r="M11271">
            <v>0</v>
          </cell>
          <cell r="N11271">
            <v>0</v>
          </cell>
          <cell r="O11271">
            <v>0</v>
          </cell>
          <cell r="P11271">
            <v>0</v>
          </cell>
        </row>
        <row r="11272">
          <cell r="M11272">
            <v>0</v>
          </cell>
          <cell r="N11272">
            <v>0</v>
          </cell>
          <cell r="O11272">
            <v>0</v>
          </cell>
          <cell r="P11272">
            <v>0</v>
          </cell>
        </row>
        <row r="11273">
          <cell r="M11273">
            <v>0</v>
          </cell>
          <cell r="N11273">
            <v>0</v>
          </cell>
          <cell r="O11273">
            <v>0</v>
          </cell>
          <cell r="P11273">
            <v>0</v>
          </cell>
        </row>
        <row r="11274">
          <cell r="M11274">
            <v>0</v>
          </cell>
          <cell r="N11274">
            <v>0</v>
          </cell>
          <cell r="O11274">
            <v>0</v>
          </cell>
          <cell r="P11274">
            <v>0</v>
          </cell>
        </row>
        <row r="11275">
          <cell r="M11275">
            <v>0</v>
          </cell>
          <cell r="N11275">
            <v>0</v>
          </cell>
          <cell r="O11275">
            <v>0</v>
          </cell>
          <cell r="P11275">
            <v>0</v>
          </cell>
        </row>
        <row r="11276">
          <cell r="M11276">
            <v>0</v>
          </cell>
          <cell r="N11276">
            <v>0</v>
          </cell>
          <cell r="O11276">
            <v>0</v>
          </cell>
          <cell r="P11276">
            <v>0</v>
          </cell>
        </row>
        <row r="11277">
          <cell r="M11277">
            <v>0</v>
          </cell>
          <cell r="N11277">
            <v>0</v>
          </cell>
          <cell r="O11277">
            <v>0</v>
          </cell>
          <cell r="P11277">
            <v>0</v>
          </cell>
        </row>
        <row r="11278">
          <cell r="M11278">
            <v>0</v>
          </cell>
          <cell r="N11278">
            <v>0</v>
          </cell>
          <cell r="O11278">
            <v>0</v>
          </cell>
          <cell r="P11278">
            <v>0</v>
          </cell>
        </row>
        <row r="11279">
          <cell r="M11279">
            <v>0</v>
          </cell>
          <cell r="N11279">
            <v>0</v>
          </cell>
          <cell r="O11279">
            <v>0</v>
          </cell>
          <cell r="P11279">
            <v>0</v>
          </cell>
        </row>
        <row r="11280">
          <cell r="M11280">
            <v>0</v>
          </cell>
          <cell r="N11280">
            <v>0</v>
          </cell>
          <cell r="O11280">
            <v>0</v>
          </cell>
          <cell r="P11280">
            <v>0</v>
          </cell>
        </row>
        <row r="11281">
          <cell r="M11281">
            <v>0</v>
          </cell>
          <cell r="N11281">
            <v>0</v>
          </cell>
          <cell r="O11281">
            <v>0</v>
          </cell>
          <cell r="P11281">
            <v>0</v>
          </cell>
        </row>
        <row r="11282">
          <cell r="M11282">
            <v>0</v>
          </cell>
          <cell r="N11282">
            <v>0</v>
          </cell>
          <cell r="O11282">
            <v>0</v>
          </cell>
          <cell r="P11282">
            <v>0</v>
          </cell>
        </row>
        <row r="11283">
          <cell r="M11283">
            <v>0</v>
          </cell>
          <cell r="N11283">
            <v>0</v>
          </cell>
          <cell r="O11283">
            <v>0</v>
          </cell>
          <cell r="P11283">
            <v>0</v>
          </cell>
        </row>
        <row r="11284">
          <cell r="M11284">
            <v>0</v>
          </cell>
          <cell r="N11284">
            <v>0</v>
          </cell>
          <cell r="O11284">
            <v>0</v>
          </cell>
          <cell r="P11284">
            <v>0</v>
          </cell>
        </row>
        <row r="11285">
          <cell r="M11285">
            <v>0</v>
          </cell>
          <cell r="N11285">
            <v>0</v>
          </cell>
          <cell r="O11285">
            <v>0</v>
          </cell>
          <cell r="P11285">
            <v>0</v>
          </cell>
        </row>
        <row r="11286">
          <cell r="M11286">
            <v>0</v>
          </cell>
          <cell r="N11286">
            <v>0</v>
          </cell>
          <cell r="O11286">
            <v>0</v>
          </cell>
          <cell r="P11286">
            <v>0</v>
          </cell>
        </row>
        <row r="11287">
          <cell r="M11287">
            <v>0</v>
          </cell>
          <cell r="N11287">
            <v>0</v>
          </cell>
          <cell r="O11287">
            <v>0</v>
          </cell>
          <cell r="P11287">
            <v>0</v>
          </cell>
        </row>
        <row r="11288">
          <cell r="M11288">
            <v>0</v>
          </cell>
          <cell r="N11288">
            <v>0</v>
          </cell>
          <cell r="O11288">
            <v>0</v>
          </cell>
          <cell r="P11288">
            <v>0</v>
          </cell>
        </row>
        <row r="11289">
          <cell r="M11289">
            <v>0</v>
          </cell>
          <cell r="N11289">
            <v>0</v>
          </cell>
          <cell r="O11289">
            <v>0</v>
          </cell>
          <cell r="P11289">
            <v>0</v>
          </cell>
        </row>
        <row r="11290">
          <cell r="M11290">
            <v>0</v>
          </cell>
          <cell r="N11290">
            <v>0</v>
          </cell>
          <cell r="O11290">
            <v>0</v>
          </cell>
          <cell r="P11290">
            <v>0</v>
          </cell>
        </row>
        <row r="11291">
          <cell r="M11291">
            <v>0</v>
          </cell>
          <cell r="N11291">
            <v>0</v>
          </cell>
          <cell r="O11291">
            <v>0</v>
          </cell>
          <cell r="P11291">
            <v>0</v>
          </cell>
        </row>
        <row r="11292">
          <cell r="M11292">
            <v>0</v>
          </cell>
          <cell r="N11292">
            <v>0</v>
          </cell>
          <cell r="O11292">
            <v>0</v>
          </cell>
          <cell r="P11292">
            <v>0</v>
          </cell>
        </row>
        <row r="11293">
          <cell r="M11293">
            <v>0</v>
          </cell>
          <cell r="N11293">
            <v>0</v>
          </cell>
          <cell r="O11293">
            <v>0</v>
          </cell>
          <cell r="P11293">
            <v>0</v>
          </cell>
        </row>
        <row r="11294">
          <cell r="M11294">
            <v>0</v>
          </cell>
          <cell r="N11294">
            <v>0</v>
          </cell>
          <cell r="O11294">
            <v>0</v>
          </cell>
          <cell r="P11294">
            <v>0</v>
          </cell>
        </row>
        <row r="11295">
          <cell r="M11295">
            <v>0</v>
          </cell>
          <cell r="N11295">
            <v>0</v>
          </cell>
          <cell r="O11295">
            <v>0</v>
          </cell>
          <cell r="P11295">
            <v>0</v>
          </cell>
        </row>
        <row r="11296">
          <cell r="M11296">
            <v>0</v>
          </cell>
          <cell r="N11296">
            <v>0</v>
          </cell>
          <cell r="O11296">
            <v>0</v>
          </cell>
          <cell r="P11296">
            <v>0</v>
          </cell>
        </row>
        <row r="11297">
          <cell r="M11297">
            <v>0</v>
          </cell>
          <cell r="N11297">
            <v>0</v>
          </cell>
          <cell r="O11297">
            <v>0</v>
          </cell>
          <cell r="P11297">
            <v>0</v>
          </cell>
        </row>
        <row r="11298">
          <cell r="M11298">
            <v>0</v>
          </cell>
          <cell r="N11298">
            <v>0</v>
          </cell>
          <cell r="O11298">
            <v>0</v>
          </cell>
          <cell r="P11298">
            <v>0</v>
          </cell>
        </row>
        <row r="11299">
          <cell r="M11299">
            <v>0</v>
          </cell>
          <cell r="N11299">
            <v>0</v>
          </cell>
          <cell r="O11299">
            <v>0</v>
          </cell>
          <cell r="P11299">
            <v>0</v>
          </cell>
        </row>
        <row r="11300">
          <cell r="M11300">
            <v>0</v>
          </cell>
          <cell r="N11300">
            <v>0</v>
          </cell>
          <cell r="O11300">
            <v>0</v>
          </cell>
          <cell r="P11300">
            <v>0</v>
          </cell>
        </row>
        <row r="11301">
          <cell r="M11301">
            <v>0</v>
          </cell>
          <cell r="N11301">
            <v>0</v>
          </cell>
          <cell r="O11301">
            <v>0</v>
          </cell>
          <cell r="P11301">
            <v>0</v>
          </cell>
        </row>
        <row r="11302">
          <cell r="M11302">
            <v>0</v>
          </cell>
          <cell r="N11302">
            <v>0</v>
          </cell>
          <cell r="O11302">
            <v>0</v>
          </cell>
          <cell r="P11302">
            <v>0</v>
          </cell>
        </row>
        <row r="11303">
          <cell r="M11303">
            <v>0</v>
          </cell>
          <cell r="N11303">
            <v>0</v>
          </cell>
          <cell r="O11303">
            <v>0</v>
          </cell>
          <cell r="P11303">
            <v>0</v>
          </cell>
        </row>
        <row r="11304">
          <cell r="M11304">
            <v>0</v>
          </cell>
          <cell r="N11304">
            <v>0</v>
          </cell>
          <cell r="O11304">
            <v>0</v>
          </cell>
          <cell r="P11304">
            <v>0</v>
          </cell>
        </row>
        <row r="11305">
          <cell r="M11305">
            <v>0</v>
          </cell>
          <cell r="N11305">
            <v>0</v>
          </cell>
          <cell r="O11305">
            <v>0</v>
          </cell>
          <cell r="P11305">
            <v>0</v>
          </cell>
        </row>
        <row r="11306">
          <cell r="M11306">
            <v>0</v>
          </cell>
          <cell r="N11306">
            <v>0</v>
          </cell>
          <cell r="O11306">
            <v>0</v>
          </cell>
          <cell r="P11306">
            <v>0</v>
          </cell>
        </row>
        <row r="11307">
          <cell r="M11307">
            <v>0</v>
          </cell>
          <cell r="N11307">
            <v>0</v>
          </cell>
          <cell r="O11307">
            <v>0</v>
          </cell>
          <cell r="P11307">
            <v>0</v>
          </cell>
        </row>
        <row r="11308">
          <cell r="M11308">
            <v>0</v>
          </cell>
          <cell r="N11308">
            <v>0</v>
          </cell>
          <cell r="O11308">
            <v>0</v>
          </cell>
          <cell r="P11308">
            <v>0</v>
          </cell>
        </row>
        <row r="11309">
          <cell r="M11309">
            <v>0</v>
          </cell>
          <cell r="N11309">
            <v>0</v>
          </cell>
          <cell r="O11309">
            <v>0</v>
          </cell>
          <cell r="P11309">
            <v>0</v>
          </cell>
        </row>
        <row r="11310">
          <cell r="M11310">
            <v>0</v>
          </cell>
          <cell r="N11310">
            <v>0</v>
          </cell>
          <cell r="O11310">
            <v>0</v>
          </cell>
          <cell r="P11310">
            <v>0</v>
          </cell>
        </row>
        <row r="11311">
          <cell r="M11311">
            <v>0</v>
          </cell>
          <cell r="N11311">
            <v>0</v>
          </cell>
          <cell r="O11311">
            <v>0</v>
          </cell>
          <cell r="P11311">
            <v>0</v>
          </cell>
        </row>
        <row r="11312">
          <cell r="M11312">
            <v>0</v>
          </cell>
          <cell r="N11312">
            <v>0</v>
          </cell>
          <cell r="O11312">
            <v>0</v>
          </cell>
          <cell r="P11312">
            <v>0</v>
          </cell>
        </row>
        <row r="11313">
          <cell r="M11313">
            <v>0</v>
          </cell>
          <cell r="N11313">
            <v>0</v>
          </cell>
          <cell r="O11313">
            <v>0</v>
          </cell>
          <cell r="P11313">
            <v>0</v>
          </cell>
        </row>
        <row r="11314">
          <cell r="M11314">
            <v>0</v>
          </cell>
          <cell r="N11314">
            <v>0</v>
          </cell>
          <cell r="O11314">
            <v>0</v>
          </cell>
          <cell r="P11314">
            <v>0</v>
          </cell>
        </row>
        <row r="11315">
          <cell r="M11315">
            <v>0</v>
          </cell>
          <cell r="N11315">
            <v>0</v>
          </cell>
          <cell r="O11315">
            <v>0</v>
          </cell>
          <cell r="P11315">
            <v>0</v>
          </cell>
        </row>
        <row r="11316">
          <cell r="M11316">
            <v>0</v>
          </cell>
          <cell r="N11316">
            <v>0</v>
          </cell>
          <cell r="O11316">
            <v>0</v>
          </cell>
          <cell r="P11316">
            <v>0</v>
          </cell>
        </row>
        <row r="11317">
          <cell r="M11317">
            <v>0</v>
          </cell>
          <cell r="N11317">
            <v>0</v>
          </cell>
          <cell r="O11317">
            <v>0</v>
          </cell>
          <cell r="P11317">
            <v>0</v>
          </cell>
        </row>
        <row r="11318">
          <cell r="M11318">
            <v>0</v>
          </cell>
          <cell r="N11318">
            <v>0</v>
          </cell>
          <cell r="O11318">
            <v>0</v>
          </cell>
          <cell r="P11318">
            <v>0</v>
          </cell>
        </row>
        <row r="11319">
          <cell r="M11319">
            <v>0</v>
          </cell>
          <cell r="N11319">
            <v>0</v>
          </cell>
          <cell r="O11319">
            <v>0</v>
          </cell>
          <cell r="P11319">
            <v>0</v>
          </cell>
        </row>
        <row r="11320">
          <cell r="M11320">
            <v>0</v>
          </cell>
          <cell r="N11320">
            <v>0</v>
          </cell>
          <cell r="O11320">
            <v>0</v>
          </cell>
          <cell r="P11320">
            <v>0</v>
          </cell>
        </row>
        <row r="11321">
          <cell r="M11321">
            <v>0</v>
          </cell>
          <cell r="N11321">
            <v>0</v>
          </cell>
          <cell r="O11321">
            <v>0</v>
          </cell>
          <cell r="P11321">
            <v>0</v>
          </cell>
        </row>
        <row r="11322">
          <cell r="M11322">
            <v>0</v>
          </cell>
          <cell r="N11322">
            <v>0</v>
          </cell>
          <cell r="O11322">
            <v>0</v>
          </cell>
          <cell r="P11322">
            <v>0</v>
          </cell>
        </row>
        <row r="11323">
          <cell r="M11323">
            <v>0</v>
          </cell>
          <cell r="N11323">
            <v>0</v>
          </cell>
          <cell r="O11323">
            <v>0</v>
          </cell>
          <cell r="P11323">
            <v>0</v>
          </cell>
        </row>
        <row r="11324">
          <cell r="M11324">
            <v>0</v>
          </cell>
          <cell r="N11324">
            <v>0</v>
          </cell>
          <cell r="O11324">
            <v>0</v>
          </cell>
          <cell r="P11324">
            <v>0</v>
          </cell>
        </row>
        <row r="11325">
          <cell r="M11325">
            <v>0</v>
          </cell>
          <cell r="N11325">
            <v>0</v>
          </cell>
          <cell r="O11325">
            <v>0</v>
          </cell>
          <cell r="P11325">
            <v>0</v>
          </cell>
        </row>
        <row r="11326">
          <cell r="M11326">
            <v>0</v>
          </cell>
          <cell r="N11326">
            <v>0</v>
          </cell>
          <cell r="O11326">
            <v>0</v>
          </cell>
          <cell r="P11326">
            <v>0</v>
          </cell>
        </row>
        <row r="11327">
          <cell r="M11327">
            <v>0</v>
          </cell>
          <cell r="N11327">
            <v>0</v>
          </cell>
          <cell r="O11327">
            <v>0</v>
          </cell>
          <cell r="P11327">
            <v>0</v>
          </cell>
        </row>
        <row r="11328">
          <cell r="M11328">
            <v>0</v>
          </cell>
          <cell r="N11328">
            <v>0</v>
          </cell>
          <cell r="O11328">
            <v>0</v>
          </cell>
          <cell r="P11328">
            <v>0</v>
          </cell>
        </row>
        <row r="11329">
          <cell r="M11329">
            <v>0</v>
          </cell>
          <cell r="N11329">
            <v>0</v>
          </cell>
          <cell r="O11329">
            <v>0</v>
          </cell>
          <cell r="P11329">
            <v>0</v>
          </cell>
        </row>
        <row r="11330">
          <cell r="M11330">
            <v>0</v>
          </cell>
          <cell r="N11330">
            <v>0</v>
          </cell>
          <cell r="O11330">
            <v>0</v>
          </cell>
          <cell r="P11330">
            <v>0</v>
          </cell>
        </row>
        <row r="11331">
          <cell r="M11331">
            <v>14.800000190734901</v>
          </cell>
          <cell r="N11331">
            <v>0</v>
          </cell>
          <cell r="O11331">
            <v>0</v>
          </cell>
          <cell r="P11331">
            <v>0</v>
          </cell>
        </row>
        <row r="11332">
          <cell r="M11332">
            <v>14.800000190734901</v>
          </cell>
          <cell r="N11332">
            <v>0</v>
          </cell>
          <cell r="O11332">
            <v>0</v>
          </cell>
          <cell r="P11332">
            <v>0</v>
          </cell>
        </row>
        <row r="11333">
          <cell r="M11333">
            <v>14.800000190734901</v>
          </cell>
          <cell r="N11333">
            <v>114740.6796875</v>
          </cell>
          <cell r="O11333">
            <v>90847.7109375</v>
          </cell>
          <cell r="P11333">
            <v>5440</v>
          </cell>
        </row>
        <row r="11334">
          <cell r="M11334">
            <v>14.800000190734901</v>
          </cell>
          <cell r="N11334">
            <v>0</v>
          </cell>
          <cell r="O11334">
            <v>0</v>
          </cell>
          <cell r="P11334">
            <v>0</v>
          </cell>
        </row>
        <row r="11335">
          <cell r="M11335">
            <v>11.5</v>
          </cell>
          <cell r="N11335">
            <v>0</v>
          </cell>
          <cell r="O11335">
            <v>0</v>
          </cell>
          <cell r="P11335">
            <v>0</v>
          </cell>
        </row>
        <row r="11336">
          <cell r="M11336">
            <v>11.5</v>
          </cell>
          <cell r="N11336">
            <v>0</v>
          </cell>
          <cell r="O11336">
            <v>0</v>
          </cell>
          <cell r="P11336">
            <v>0</v>
          </cell>
        </row>
        <row r="11337">
          <cell r="M11337">
            <v>11.5</v>
          </cell>
          <cell r="N11337">
            <v>0</v>
          </cell>
          <cell r="O11337">
            <v>0</v>
          </cell>
          <cell r="P11337">
            <v>0</v>
          </cell>
        </row>
        <row r="11338">
          <cell r="M11338">
            <v>11.5</v>
          </cell>
          <cell r="N11338">
            <v>0</v>
          </cell>
          <cell r="O11338">
            <v>0</v>
          </cell>
          <cell r="P11338">
            <v>0</v>
          </cell>
        </row>
        <row r="11339">
          <cell r="M11339">
            <v>11.5</v>
          </cell>
          <cell r="N11339">
            <v>0</v>
          </cell>
          <cell r="O11339">
            <v>0</v>
          </cell>
          <cell r="P11339">
            <v>0</v>
          </cell>
        </row>
        <row r="11340">
          <cell r="M11340">
            <v>11.5</v>
          </cell>
          <cell r="N11340">
            <v>0</v>
          </cell>
          <cell r="O11340">
            <v>0</v>
          </cell>
          <cell r="P11340">
            <v>0</v>
          </cell>
        </row>
        <row r="11341">
          <cell r="M11341">
            <v>14.5</v>
          </cell>
          <cell r="N11341">
            <v>0</v>
          </cell>
          <cell r="O11341">
            <v>0</v>
          </cell>
          <cell r="P11341">
            <v>0</v>
          </cell>
        </row>
        <row r="11342">
          <cell r="M11342">
            <v>14.5</v>
          </cell>
          <cell r="N11342">
            <v>0</v>
          </cell>
          <cell r="O11342">
            <v>0</v>
          </cell>
          <cell r="P11342">
            <v>0</v>
          </cell>
        </row>
        <row r="11343">
          <cell r="M11343">
            <v>14.5</v>
          </cell>
          <cell r="N11343">
            <v>0</v>
          </cell>
          <cell r="O11343">
            <v>0</v>
          </cell>
          <cell r="P11343">
            <v>0</v>
          </cell>
        </row>
        <row r="11344">
          <cell r="M11344">
            <v>14.5</v>
          </cell>
          <cell r="N11344">
            <v>0</v>
          </cell>
          <cell r="O11344">
            <v>0</v>
          </cell>
          <cell r="P11344">
            <v>0</v>
          </cell>
        </row>
        <row r="11345">
          <cell r="M11345">
            <v>14.5</v>
          </cell>
          <cell r="N11345">
            <v>0</v>
          </cell>
          <cell r="O11345">
            <v>0</v>
          </cell>
          <cell r="P11345">
            <v>0</v>
          </cell>
        </row>
        <row r="11346">
          <cell r="M11346">
            <v>14.5</v>
          </cell>
          <cell r="N11346">
            <v>0</v>
          </cell>
          <cell r="O11346">
            <v>0</v>
          </cell>
          <cell r="P11346">
            <v>0</v>
          </cell>
        </row>
        <row r="11347">
          <cell r="M11347">
            <v>11.5</v>
          </cell>
          <cell r="N11347">
            <v>0</v>
          </cell>
          <cell r="O11347">
            <v>0</v>
          </cell>
          <cell r="P11347">
            <v>0</v>
          </cell>
        </row>
        <row r="11348">
          <cell r="M11348">
            <v>11.5</v>
          </cell>
          <cell r="N11348">
            <v>0</v>
          </cell>
          <cell r="O11348">
            <v>0</v>
          </cell>
          <cell r="P11348">
            <v>0</v>
          </cell>
        </row>
        <row r="11349">
          <cell r="M11349">
            <v>11.5</v>
          </cell>
          <cell r="N11349">
            <v>0</v>
          </cell>
          <cell r="O11349">
            <v>0</v>
          </cell>
          <cell r="P11349">
            <v>0</v>
          </cell>
        </row>
        <row r="11350">
          <cell r="M11350">
            <v>11.5</v>
          </cell>
          <cell r="N11350">
            <v>0</v>
          </cell>
          <cell r="O11350">
            <v>0</v>
          </cell>
          <cell r="P11350">
            <v>0</v>
          </cell>
        </row>
        <row r="11351">
          <cell r="M11351">
            <v>11.5</v>
          </cell>
          <cell r="N11351">
            <v>0</v>
          </cell>
          <cell r="O11351">
            <v>0</v>
          </cell>
          <cell r="P11351">
            <v>0</v>
          </cell>
        </row>
        <row r="11352">
          <cell r="M11352">
            <v>11.5</v>
          </cell>
          <cell r="N11352">
            <v>0</v>
          </cell>
          <cell r="O11352">
            <v>0</v>
          </cell>
          <cell r="P11352">
            <v>0</v>
          </cell>
        </row>
        <row r="11353">
          <cell r="M11353">
            <v>14.5</v>
          </cell>
          <cell r="N11353">
            <v>0</v>
          </cell>
          <cell r="O11353">
            <v>0</v>
          </cell>
          <cell r="P11353">
            <v>0</v>
          </cell>
        </row>
        <row r="11354">
          <cell r="M11354">
            <v>14.5</v>
          </cell>
          <cell r="N11354">
            <v>0</v>
          </cell>
          <cell r="O11354">
            <v>0</v>
          </cell>
          <cell r="P11354">
            <v>0</v>
          </cell>
        </row>
        <row r="11355">
          <cell r="M11355">
            <v>14.5</v>
          </cell>
          <cell r="N11355">
            <v>0</v>
          </cell>
          <cell r="O11355">
            <v>0</v>
          </cell>
          <cell r="P11355">
            <v>0</v>
          </cell>
        </row>
        <row r="11356">
          <cell r="M11356">
            <v>14.5</v>
          </cell>
          <cell r="N11356">
            <v>0</v>
          </cell>
          <cell r="O11356">
            <v>0</v>
          </cell>
          <cell r="P11356">
            <v>0</v>
          </cell>
        </row>
        <row r="11357">
          <cell r="M11357">
            <v>14.5</v>
          </cell>
          <cell r="N11357">
            <v>0</v>
          </cell>
          <cell r="O11357">
            <v>0</v>
          </cell>
          <cell r="P11357">
            <v>0</v>
          </cell>
        </row>
        <row r="11358">
          <cell r="M11358">
            <v>14.5</v>
          </cell>
          <cell r="N11358">
            <v>0</v>
          </cell>
          <cell r="O11358">
            <v>0</v>
          </cell>
          <cell r="P11358">
            <v>0</v>
          </cell>
        </row>
        <row r="11359">
          <cell r="M11359">
            <v>11.5</v>
          </cell>
          <cell r="N11359">
            <v>0</v>
          </cell>
          <cell r="O11359">
            <v>0</v>
          </cell>
          <cell r="P11359">
            <v>0</v>
          </cell>
        </row>
        <row r="11360">
          <cell r="M11360">
            <v>11.5</v>
          </cell>
          <cell r="N11360">
            <v>0</v>
          </cell>
          <cell r="O11360">
            <v>0</v>
          </cell>
          <cell r="P11360">
            <v>0</v>
          </cell>
        </row>
        <row r="11361">
          <cell r="M11361">
            <v>11.5</v>
          </cell>
          <cell r="N11361">
            <v>0</v>
          </cell>
          <cell r="O11361">
            <v>0</v>
          </cell>
          <cell r="P11361">
            <v>0</v>
          </cell>
        </row>
        <row r="11362">
          <cell r="M11362">
            <v>11.5</v>
          </cell>
          <cell r="N11362">
            <v>0</v>
          </cell>
          <cell r="O11362">
            <v>0</v>
          </cell>
          <cell r="P11362">
            <v>0</v>
          </cell>
        </row>
        <row r="11363">
          <cell r="M11363">
            <v>11.5</v>
          </cell>
          <cell r="N11363">
            <v>0</v>
          </cell>
          <cell r="O11363">
            <v>0</v>
          </cell>
          <cell r="P11363">
            <v>0</v>
          </cell>
        </row>
        <row r="11364">
          <cell r="M11364">
            <v>11.5</v>
          </cell>
          <cell r="N11364">
            <v>0</v>
          </cell>
          <cell r="O11364">
            <v>0</v>
          </cell>
          <cell r="P11364">
            <v>0</v>
          </cell>
        </row>
        <row r="11365">
          <cell r="M11365">
            <v>14.5</v>
          </cell>
          <cell r="N11365">
            <v>0</v>
          </cell>
          <cell r="O11365">
            <v>0</v>
          </cell>
          <cell r="P11365">
            <v>0</v>
          </cell>
        </row>
        <row r="11366">
          <cell r="M11366">
            <v>14.5</v>
          </cell>
          <cell r="N11366">
            <v>0</v>
          </cell>
          <cell r="O11366">
            <v>0</v>
          </cell>
          <cell r="P11366">
            <v>0</v>
          </cell>
        </row>
        <row r="11367">
          <cell r="M11367">
            <v>14.5</v>
          </cell>
          <cell r="N11367">
            <v>0</v>
          </cell>
          <cell r="O11367">
            <v>0</v>
          </cell>
          <cell r="P11367">
            <v>0</v>
          </cell>
        </row>
        <row r="11368">
          <cell r="M11368">
            <v>14.5</v>
          </cell>
          <cell r="N11368">
            <v>0</v>
          </cell>
          <cell r="O11368">
            <v>0</v>
          </cell>
          <cell r="P11368">
            <v>0</v>
          </cell>
        </row>
        <row r="11369">
          <cell r="M11369">
            <v>14.5</v>
          </cell>
          <cell r="N11369">
            <v>0</v>
          </cell>
          <cell r="O11369">
            <v>0</v>
          </cell>
          <cell r="P11369">
            <v>0</v>
          </cell>
        </row>
        <row r="11370">
          <cell r="M11370">
            <v>14.5</v>
          </cell>
          <cell r="N11370">
            <v>0</v>
          </cell>
          <cell r="O11370">
            <v>0</v>
          </cell>
          <cell r="P11370">
            <v>0</v>
          </cell>
        </row>
        <row r="11371">
          <cell r="M11371">
            <v>11.5</v>
          </cell>
          <cell r="N11371">
            <v>0</v>
          </cell>
          <cell r="O11371">
            <v>0</v>
          </cell>
          <cell r="P11371">
            <v>0</v>
          </cell>
        </row>
        <row r="11372">
          <cell r="M11372">
            <v>11.5</v>
          </cell>
          <cell r="N11372">
            <v>0</v>
          </cell>
          <cell r="O11372">
            <v>0</v>
          </cell>
          <cell r="P11372">
            <v>0</v>
          </cell>
        </row>
        <row r="11373">
          <cell r="M11373">
            <v>11.5</v>
          </cell>
          <cell r="N11373">
            <v>0</v>
          </cell>
          <cell r="O11373">
            <v>0</v>
          </cell>
          <cell r="P11373">
            <v>0</v>
          </cell>
        </row>
        <row r="11374">
          <cell r="M11374">
            <v>11.5</v>
          </cell>
          <cell r="N11374">
            <v>0</v>
          </cell>
          <cell r="O11374">
            <v>0</v>
          </cell>
          <cell r="P11374">
            <v>0</v>
          </cell>
        </row>
        <row r="11375">
          <cell r="M11375">
            <v>11.5</v>
          </cell>
          <cell r="N11375">
            <v>0</v>
          </cell>
          <cell r="O11375">
            <v>0</v>
          </cell>
          <cell r="P11375">
            <v>0</v>
          </cell>
        </row>
        <row r="11376">
          <cell r="M11376">
            <v>11.5</v>
          </cell>
          <cell r="N11376">
            <v>0</v>
          </cell>
          <cell r="O11376">
            <v>0</v>
          </cell>
          <cell r="P11376">
            <v>0</v>
          </cell>
        </row>
        <row r="11377">
          <cell r="M11377">
            <v>14.5</v>
          </cell>
          <cell r="N11377">
            <v>0</v>
          </cell>
          <cell r="O11377">
            <v>0</v>
          </cell>
          <cell r="P11377">
            <v>0</v>
          </cell>
        </row>
        <row r="11378">
          <cell r="M11378">
            <v>14.5</v>
          </cell>
          <cell r="N11378">
            <v>0</v>
          </cell>
          <cell r="O11378">
            <v>0</v>
          </cell>
          <cell r="P11378">
            <v>0</v>
          </cell>
        </row>
        <row r="11379">
          <cell r="M11379">
            <v>14.5</v>
          </cell>
          <cell r="N11379">
            <v>0</v>
          </cell>
          <cell r="O11379">
            <v>0</v>
          </cell>
          <cell r="P11379">
            <v>0</v>
          </cell>
        </row>
        <row r="11380">
          <cell r="M11380">
            <v>14.5</v>
          </cell>
          <cell r="N11380">
            <v>0</v>
          </cell>
          <cell r="O11380">
            <v>0</v>
          </cell>
          <cell r="P11380">
            <v>0</v>
          </cell>
        </row>
        <row r="11381">
          <cell r="M11381">
            <v>14.5</v>
          </cell>
          <cell r="N11381">
            <v>0</v>
          </cell>
          <cell r="O11381">
            <v>0</v>
          </cell>
          <cell r="P11381">
            <v>0</v>
          </cell>
        </row>
        <row r="11382">
          <cell r="M11382">
            <v>14.5</v>
          </cell>
          <cell r="N11382">
            <v>0</v>
          </cell>
          <cell r="O11382">
            <v>0</v>
          </cell>
          <cell r="P11382">
            <v>0</v>
          </cell>
        </row>
        <row r="11383">
          <cell r="M11383">
            <v>11.5</v>
          </cell>
          <cell r="N11383">
            <v>0</v>
          </cell>
          <cell r="O11383">
            <v>0</v>
          </cell>
          <cell r="P11383">
            <v>0</v>
          </cell>
        </row>
        <row r="11384">
          <cell r="M11384">
            <v>11.5</v>
          </cell>
          <cell r="N11384">
            <v>0</v>
          </cell>
          <cell r="O11384">
            <v>0</v>
          </cell>
          <cell r="P11384">
            <v>0</v>
          </cell>
        </row>
        <row r="11385">
          <cell r="M11385">
            <v>11.5</v>
          </cell>
          <cell r="N11385">
            <v>0</v>
          </cell>
          <cell r="O11385">
            <v>0</v>
          </cell>
          <cell r="P11385">
            <v>0</v>
          </cell>
        </row>
        <row r="11386">
          <cell r="M11386">
            <v>11.5</v>
          </cell>
          <cell r="N11386">
            <v>0</v>
          </cell>
          <cell r="O11386">
            <v>0</v>
          </cell>
          <cell r="P11386">
            <v>0</v>
          </cell>
        </row>
        <row r="11387">
          <cell r="M11387">
            <v>11.5</v>
          </cell>
          <cell r="N11387">
            <v>0</v>
          </cell>
          <cell r="O11387">
            <v>0</v>
          </cell>
          <cell r="P11387">
            <v>0</v>
          </cell>
        </row>
        <row r="11388">
          <cell r="M11388">
            <v>11.5</v>
          </cell>
          <cell r="N11388">
            <v>0</v>
          </cell>
          <cell r="O11388">
            <v>0</v>
          </cell>
          <cell r="P11388">
            <v>0</v>
          </cell>
        </row>
        <row r="11389">
          <cell r="M11389">
            <v>14.5</v>
          </cell>
          <cell r="N11389">
            <v>0</v>
          </cell>
          <cell r="O11389">
            <v>0</v>
          </cell>
          <cell r="P11389">
            <v>0</v>
          </cell>
        </row>
        <row r="11390">
          <cell r="M11390">
            <v>14.5</v>
          </cell>
          <cell r="N11390">
            <v>0</v>
          </cell>
          <cell r="O11390">
            <v>0</v>
          </cell>
          <cell r="P11390">
            <v>0</v>
          </cell>
        </row>
        <row r="11391">
          <cell r="M11391">
            <v>14.5</v>
          </cell>
          <cell r="N11391">
            <v>0</v>
          </cell>
          <cell r="O11391">
            <v>0</v>
          </cell>
          <cell r="P11391">
            <v>0</v>
          </cell>
        </row>
        <row r="11392">
          <cell r="M11392">
            <v>14.5</v>
          </cell>
          <cell r="N11392">
            <v>0</v>
          </cell>
          <cell r="O11392">
            <v>0</v>
          </cell>
          <cell r="P11392">
            <v>0</v>
          </cell>
        </row>
        <row r="11393">
          <cell r="M11393">
            <v>14.5</v>
          </cell>
          <cell r="N11393">
            <v>0</v>
          </cell>
          <cell r="O11393">
            <v>0</v>
          </cell>
          <cell r="P11393">
            <v>0</v>
          </cell>
        </row>
        <row r="11394">
          <cell r="M11394">
            <v>14.5</v>
          </cell>
          <cell r="N11394">
            <v>0</v>
          </cell>
          <cell r="O11394">
            <v>0</v>
          </cell>
          <cell r="P11394">
            <v>0</v>
          </cell>
        </row>
        <row r="11395">
          <cell r="M11395">
            <v>11.5</v>
          </cell>
          <cell r="N11395">
            <v>0</v>
          </cell>
          <cell r="O11395">
            <v>0</v>
          </cell>
          <cell r="P11395">
            <v>0</v>
          </cell>
        </row>
        <row r="11396">
          <cell r="M11396">
            <v>11.5</v>
          </cell>
          <cell r="N11396">
            <v>0</v>
          </cell>
          <cell r="O11396">
            <v>0</v>
          </cell>
          <cell r="P11396">
            <v>0</v>
          </cell>
        </row>
        <row r="11397">
          <cell r="M11397">
            <v>11.5</v>
          </cell>
          <cell r="N11397">
            <v>0</v>
          </cell>
          <cell r="O11397">
            <v>0</v>
          </cell>
          <cell r="P11397">
            <v>0</v>
          </cell>
        </row>
        <row r="11398">
          <cell r="M11398">
            <v>11.5</v>
          </cell>
          <cell r="N11398">
            <v>0</v>
          </cell>
          <cell r="O11398">
            <v>0</v>
          </cell>
          <cell r="P11398">
            <v>0</v>
          </cell>
        </row>
        <row r="11399">
          <cell r="M11399">
            <v>11.5</v>
          </cell>
          <cell r="N11399">
            <v>0</v>
          </cell>
          <cell r="O11399">
            <v>0</v>
          </cell>
          <cell r="P11399">
            <v>0</v>
          </cell>
        </row>
        <row r="11400">
          <cell r="M11400">
            <v>11.5</v>
          </cell>
          <cell r="N11400">
            <v>0</v>
          </cell>
          <cell r="O11400">
            <v>0</v>
          </cell>
          <cell r="P11400">
            <v>0</v>
          </cell>
        </row>
        <row r="11401">
          <cell r="M11401">
            <v>14.5</v>
          </cell>
          <cell r="N11401">
            <v>0</v>
          </cell>
          <cell r="O11401">
            <v>0</v>
          </cell>
          <cell r="P11401">
            <v>0</v>
          </cell>
        </row>
        <row r="11402">
          <cell r="M11402">
            <v>14.5</v>
          </cell>
          <cell r="N11402">
            <v>0</v>
          </cell>
          <cell r="O11402">
            <v>0</v>
          </cell>
          <cell r="P11402">
            <v>0</v>
          </cell>
        </row>
        <row r="11403">
          <cell r="M11403">
            <v>14.5</v>
          </cell>
          <cell r="N11403">
            <v>0</v>
          </cell>
          <cell r="O11403">
            <v>0</v>
          </cell>
          <cell r="P11403">
            <v>0</v>
          </cell>
        </row>
        <row r="11404">
          <cell r="M11404">
            <v>14.5</v>
          </cell>
          <cell r="N11404">
            <v>0</v>
          </cell>
          <cell r="O11404">
            <v>0</v>
          </cell>
          <cell r="P11404">
            <v>0</v>
          </cell>
        </row>
        <row r="11405">
          <cell r="M11405">
            <v>14.5</v>
          </cell>
          <cell r="N11405">
            <v>0</v>
          </cell>
          <cell r="O11405">
            <v>0</v>
          </cell>
          <cell r="P11405">
            <v>0</v>
          </cell>
        </row>
        <row r="11406">
          <cell r="M11406">
            <v>14.5</v>
          </cell>
          <cell r="N11406">
            <v>0</v>
          </cell>
          <cell r="O11406">
            <v>0</v>
          </cell>
          <cell r="P11406">
            <v>0</v>
          </cell>
        </row>
        <row r="11407">
          <cell r="M11407">
            <v>11.5</v>
          </cell>
          <cell r="N11407">
            <v>0</v>
          </cell>
          <cell r="O11407">
            <v>0</v>
          </cell>
          <cell r="P11407">
            <v>0</v>
          </cell>
        </row>
        <row r="11408">
          <cell r="M11408">
            <v>11.5</v>
          </cell>
          <cell r="N11408">
            <v>0</v>
          </cell>
          <cell r="O11408">
            <v>0</v>
          </cell>
          <cell r="P11408">
            <v>0</v>
          </cell>
        </row>
        <row r="11409">
          <cell r="M11409">
            <v>11.5</v>
          </cell>
          <cell r="N11409">
            <v>0</v>
          </cell>
          <cell r="O11409">
            <v>0</v>
          </cell>
          <cell r="P11409">
            <v>0</v>
          </cell>
        </row>
        <row r="11410">
          <cell r="M11410">
            <v>11.5</v>
          </cell>
          <cell r="N11410">
            <v>0</v>
          </cell>
          <cell r="O11410">
            <v>0</v>
          </cell>
          <cell r="P11410">
            <v>0</v>
          </cell>
        </row>
        <row r="11411">
          <cell r="M11411">
            <v>11.5</v>
          </cell>
          <cell r="N11411">
            <v>0</v>
          </cell>
          <cell r="O11411">
            <v>0</v>
          </cell>
          <cell r="P11411">
            <v>0</v>
          </cell>
        </row>
        <row r="11412">
          <cell r="M11412">
            <v>11.5</v>
          </cell>
          <cell r="N11412">
            <v>0</v>
          </cell>
          <cell r="O11412">
            <v>0</v>
          </cell>
          <cell r="P11412">
            <v>0</v>
          </cell>
        </row>
        <row r="11413">
          <cell r="M11413">
            <v>14.5</v>
          </cell>
          <cell r="N11413">
            <v>0</v>
          </cell>
          <cell r="O11413">
            <v>0</v>
          </cell>
          <cell r="P11413">
            <v>0</v>
          </cell>
        </row>
        <row r="11414">
          <cell r="M11414">
            <v>14.5</v>
          </cell>
          <cell r="N11414">
            <v>0</v>
          </cell>
          <cell r="O11414">
            <v>0</v>
          </cell>
          <cell r="P11414">
            <v>0</v>
          </cell>
        </row>
        <row r="11415">
          <cell r="M11415">
            <v>14.5</v>
          </cell>
          <cell r="N11415">
            <v>0</v>
          </cell>
          <cell r="O11415">
            <v>0</v>
          </cell>
          <cell r="P11415">
            <v>0</v>
          </cell>
        </row>
        <row r="11416">
          <cell r="M11416">
            <v>14.5</v>
          </cell>
          <cell r="N11416">
            <v>0</v>
          </cell>
          <cell r="O11416">
            <v>0</v>
          </cell>
          <cell r="P11416">
            <v>0</v>
          </cell>
        </row>
        <row r="11417">
          <cell r="M11417">
            <v>14.5</v>
          </cell>
          <cell r="N11417">
            <v>0</v>
          </cell>
          <cell r="O11417">
            <v>0</v>
          </cell>
          <cell r="P11417">
            <v>0</v>
          </cell>
        </row>
        <row r="11418">
          <cell r="M11418">
            <v>14.5</v>
          </cell>
          <cell r="N11418">
            <v>0</v>
          </cell>
          <cell r="O11418">
            <v>0</v>
          </cell>
          <cell r="P11418">
            <v>0</v>
          </cell>
        </row>
        <row r="11419">
          <cell r="M11419">
            <v>11.5</v>
          </cell>
          <cell r="N11419">
            <v>0</v>
          </cell>
          <cell r="O11419">
            <v>0</v>
          </cell>
          <cell r="P11419">
            <v>0</v>
          </cell>
        </row>
        <row r="11420">
          <cell r="M11420">
            <v>11.5</v>
          </cell>
          <cell r="N11420">
            <v>0</v>
          </cell>
          <cell r="O11420">
            <v>0</v>
          </cell>
          <cell r="P11420">
            <v>0</v>
          </cell>
        </row>
        <row r="11421">
          <cell r="M11421">
            <v>11.5</v>
          </cell>
          <cell r="N11421">
            <v>0</v>
          </cell>
          <cell r="O11421">
            <v>0</v>
          </cell>
          <cell r="P11421">
            <v>0</v>
          </cell>
        </row>
        <row r="11422">
          <cell r="M11422">
            <v>11.5</v>
          </cell>
          <cell r="N11422">
            <v>0</v>
          </cell>
          <cell r="O11422">
            <v>0</v>
          </cell>
          <cell r="P11422">
            <v>0</v>
          </cell>
        </row>
        <row r="11423">
          <cell r="M11423">
            <v>11.5</v>
          </cell>
          <cell r="N11423">
            <v>0</v>
          </cell>
          <cell r="O11423">
            <v>0</v>
          </cell>
          <cell r="P11423">
            <v>0</v>
          </cell>
        </row>
        <row r="11424">
          <cell r="M11424">
            <v>11.5</v>
          </cell>
          <cell r="N11424">
            <v>0</v>
          </cell>
          <cell r="O11424">
            <v>0</v>
          </cell>
          <cell r="P11424">
            <v>0</v>
          </cell>
        </row>
        <row r="11425">
          <cell r="M11425">
            <v>14.5</v>
          </cell>
          <cell r="N11425">
            <v>0</v>
          </cell>
          <cell r="O11425">
            <v>0</v>
          </cell>
          <cell r="P11425">
            <v>0</v>
          </cell>
        </row>
        <row r="11426">
          <cell r="M11426">
            <v>14.5</v>
          </cell>
          <cell r="N11426">
            <v>0</v>
          </cell>
          <cell r="O11426">
            <v>0</v>
          </cell>
          <cell r="P11426">
            <v>0</v>
          </cell>
        </row>
        <row r="11427">
          <cell r="M11427">
            <v>14.5</v>
          </cell>
          <cell r="N11427">
            <v>0</v>
          </cell>
          <cell r="O11427">
            <v>0</v>
          </cell>
          <cell r="P11427">
            <v>0</v>
          </cell>
        </row>
        <row r="11428">
          <cell r="M11428">
            <v>14.5</v>
          </cell>
          <cell r="N11428">
            <v>0</v>
          </cell>
          <cell r="O11428">
            <v>0</v>
          </cell>
          <cell r="P11428">
            <v>0</v>
          </cell>
        </row>
        <row r="11429">
          <cell r="M11429">
            <v>14.5</v>
          </cell>
          <cell r="N11429">
            <v>0</v>
          </cell>
          <cell r="O11429">
            <v>0</v>
          </cell>
          <cell r="P11429">
            <v>0</v>
          </cell>
        </row>
        <row r="11430">
          <cell r="M11430">
            <v>14.5</v>
          </cell>
          <cell r="N11430">
            <v>0</v>
          </cell>
          <cell r="O11430">
            <v>0</v>
          </cell>
          <cell r="P11430">
            <v>0</v>
          </cell>
        </row>
        <row r="11431">
          <cell r="M11431">
            <v>11.5</v>
          </cell>
          <cell r="N11431">
            <v>0</v>
          </cell>
          <cell r="O11431">
            <v>0</v>
          </cell>
          <cell r="P11431">
            <v>0</v>
          </cell>
        </row>
        <row r="11432">
          <cell r="M11432">
            <v>11.5</v>
          </cell>
          <cell r="N11432">
            <v>0</v>
          </cell>
          <cell r="O11432">
            <v>0</v>
          </cell>
          <cell r="P11432">
            <v>0</v>
          </cell>
        </row>
        <row r="11433">
          <cell r="M11433">
            <v>11.5</v>
          </cell>
          <cell r="N11433">
            <v>0</v>
          </cell>
          <cell r="O11433">
            <v>0</v>
          </cell>
          <cell r="P11433">
            <v>0</v>
          </cell>
        </row>
        <row r="11434">
          <cell r="M11434">
            <v>11.5</v>
          </cell>
          <cell r="N11434">
            <v>0</v>
          </cell>
          <cell r="O11434">
            <v>0</v>
          </cell>
          <cell r="P11434">
            <v>0</v>
          </cell>
        </row>
        <row r="11435">
          <cell r="M11435">
            <v>11.5</v>
          </cell>
          <cell r="N11435">
            <v>0</v>
          </cell>
          <cell r="O11435">
            <v>0</v>
          </cell>
          <cell r="P11435">
            <v>0</v>
          </cell>
        </row>
        <row r="11436">
          <cell r="M11436">
            <v>11.5</v>
          </cell>
          <cell r="N11436">
            <v>0</v>
          </cell>
          <cell r="O11436">
            <v>0</v>
          </cell>
          <cell r="P11436">
            <v>0</v>
          </cell>
        </row>
        <row r="11437">
          <cell r="M11437">
            <v>14.5</v>
          </cell>
          <cell r="N11437">
            <v>0</v>
          </cell>
          <cell r="O11437">
            <v>0</v>
          </cell>
          <cell r="P11437">
            <v>0</v>
          </cell>
        </row>
        <row r="11438">
          <cell r="M11438">
            <v>14.5</v>
          </cell>
          <cell r="N11438">
            <v>0</v>
          </cell>
          <cell r="O11438">
            <v>0</v>
          </cell>
          <cell r="P11438">
            <v>0</v>
          </cell>
        </row>
        <row r="11439">
          <cell r="M11439">
            <v>14.5</v>
          </cell>
          <cell r="N11439">
            <v>0</v>
          </cell>
          <cell r="O11439">
            <v>0</v>
          </cell>
          <cell r="P11439">
            <v>0</v>
          </cell>
        </row>
        <row r="11440">
          <cell r="M11440">
            <v>14.5</v>
          </cell>
          <cell r="N11440">
            <v>0</v>
          </cell>
          <cell r="O11440">
            <v>0</v>
          </cell>
          <cell r="P11440">
            <v>0</v>
          </cell>
        </row>
        <row r="11441">
          <cell r="M11441">
            <v>14.5</v>
          </cell>
          <cell r="N11441">
            <v>0</v>
          </cell>
          <cell r="O11441">
            <v>0</v>
          </cell>
          <cell r="P11441">
            <v>0</v>
          </cell>
        </row>
        <row r="11442">
          <cell r="M11442">
            <v>14.5</v>
          </cell>
          <cell r="N11442">
            <v>0</v>
          </cell>
          <cell r="O11442">
            <v>0</v>
          </cell>
          <cell r="P11442">
            <v>0</v>
          </cell>
        </row>
        <row r="11443">
          <cell r="M11443">
            <v>11.5</v>
          </cell>
          <cell r="N11443">
            <v>0</v>
          </cell>
          <cell r="O11443">
            <v>0</v>
          </cell>
          <cell r="P11443">
            <v>0</v>
          </cell>
        </row>
        <row r="11444">
          <cell r="M11444">
            <v>11.5</v>
          </cell>
          <cell r="N11444">
            <v>0</v>
          </cell>
          <cell r="O11444">
            <v>0</v>
          </cell>
          <cell r="P11444">
            <v>0</v>
          </cell>
        </row>
        <row r="11445">
          <cell r="M11445">
            <v>11.5</v>
          </cell>
          <cell r="N11445">
            <v>0</v>
          </cell>
          <cell r="O11445">
            <v>0</v>
          </cell>
          <cell r="P11445">
            <v>0</v>
          </cell>
        </row>
        <row r="11446">
          <cell r="M11446">
            <v>11.5</v>
          </cell>
          <cell r="N11446">
            <v>0</v>
          </cell>
          <cell r="O11446">
            <v>0</v>
          </cell>
          <cell r="P11446">
            <v>0</v>
          </cell>
        </row>
        <row r="11447">
          <cell r="M11447">
            <v>11.5</v>
          </cell>
          <cell r="N11447">
            <v>0</v>
          </cell>
          <cell r="O11447">
            <v>0</v>
          </cell>
          <cell r="P11447">
            <v>0</v>
          </cell>
        </row>
        <row r="11448">
          <cell r="M11448">
            <v>11.5</v>
          </cell>
          <cell r="N11448">
            <v>0</v>
          </cell>
          <cell r="O11448">
            <v>0</v>
          </cell>
          <cell r="P11448">
            <v>0</v>
          </cell>
        </row>
        <row r="11449">
          <cell r="M11449">
            <v>14.5</v>
          </cell>
          <cell r="N11449">
            <v>0</v>
          </cell>
          <cell r="O11449">
            <v>0</v>
          </cell>
          <cell r="P11449">
            <v>0</v>
          </cell>
        </row>
        <row r="11450">
          <cell r="M11450">
            <v>14.5</v>
          </cell>
          <cell r="N11450">
            <v>0</v>
          </cell>
          <cell r="O11450">
            <v>0</v>
          </cell>
          <cell r="P11450">
            <v>0</v>
          </cell>
        </row>
        <row r="11451">
          <cell r="M11451">
            <v>0</v>
          </cell>
          <cell r="N11451">
            <v>0</v>
          </cell>
          <cell r="O11451">
            <v>0</v>
          </cell>
          <cell r="P11451">
            <v>0</v>
          </cell>
        </row>
        <row r="11452">
          <cell r="M11452">
            <v>0</v>
          </cell>
          <cell r="N11452">
            <v>0</v>
          </cell>
          <cell r="O11452">
            <v>0</v>
          </cell>
          <cell r="P11452">
            <v>0</v>
          </cell>
        </row>
        <row r="11453">
          <cell r="M11453">
            <v>0</v>
          </cell>
          <cell r="N11453">
            <v>0</v>
          </cell>
          <cell r="O11453">
            <v>0</v>
          </cell>
          <cell r="P11453">
            <v>0</v>
          </cell>
        </row>
        <row r="11454">
          <cell r="M11454">
            <v>0</v>
          </cell>
          <cell r="N11454">
            <v>0</v>
          </cell>
          <cell r="O11454">
            <v>0</v>
          </cell>
          <cell r="P11454">
            <v>0</v>
          </cell>
        </row>
        <row r="11455">
          <cell r="M11455">
            <v>0</v>
          </cell>
          <cell r="N11455">
            <v>0</v>
          </cell>
          <cell r="O11455">
            <v>0</v>
          </cell>
          <cell r="P11455">
            <v>0</v>
          </cell>
        </row>
        <row r="11456">
          <cell r="M11456">
            <v>0</v>
          </cell>
          <cell r="N11456">
            <v>0</v>
          </cell>
          <cell r="O11456">
            <v>0</v>
          </cell>
          <cell r="P11456">
            <v>0</v>
          </cell>
        </row>
        <row r="11457">
          <cell r="M11457">
            <v>0</v>
          </cell>
          <cell r="N11457">
            <v>0</v>
          </cell>
          <cell r="O11457">
            <v>0</v>
          </cell>
          <cell r="P11457">
            <v>0</v>
          </cell>
        </row>
        <row r="11458">
          <cell r="M11458">
            <v>0</v>
          </cell>
          <cell r="N11458">
            <v>0</v>
          </cell>
          <cell r="O11458">
            <v>0</v>
          </cell>
          <cell r="P11458">
            <v>0</v>
          </cell>
        </row>
        <row r="11459">
          <cell r="M11459">
            <v>0</v>
          </cell>
          <cell r="N11459">
            <v>0</v>
          </cell>
          <cell r="O11459">
            <v>0</v>
          </cell>
          <cell r="P11459">
            <v>0</v>
          </cell>
        </row>
        <row r="11460">
          <cell r="M11460">
            <v>0</v>
          </cell>
          <cell r="N11460">
            <v>0</v>
          </cell>
          <cell r="O11460">
            <v>0</v>
          </cell>
          <cell r="P11460">
            <v>0</v>
          </cell>
        </row>
        <row r="11461">
          <cell r="M11461">
            <v>0</v>
          </cell>
          <cell r="N11461">
            <v>0</v>
          </cell>
          <cell r="O11461">
            <v>0</v>
          </cell>
          <cell r="P11461">
            <v>0</v>
          </cell>
        </row>
        <row r="11462">
          <cell r="M11462">
            <v>0</v>
          </cell>
          <cell r="N11462">
            <v>0</v>
          </cell>
          <cell r="O11462">
            <v>0</v>
          </cell>
          <cell r="P11462">
            <v>0</v>
          </cell>
        </row>
        <row r="11463">
          <cell r="M11463">
            <v>0</v>
          </cell>
          <cell r="N11463">
            <v>0</v>
          </cell>
          <cell r="O11463">
            <v>0</v>
          </cell>
          <cell r="P11463">
            <v>0</v>
          </cell>
        </row>
        <row r="11464">
          <cell r="M11464">
            <v>0</v>
          </cell>
          <cell r="N11464">
            <v>0</v>
          </cell>
          <cell r="O11464">
            <v>0</v>
          </cell>
          <cell r="P11464">
            <v>0</v>
          </cell>
        </row>
        <row r="11465">
          <cell r="M11465">
            <v>0</v>
          </cell>
          <cell r="N11465">
            <v>0</v>
          </cell>
          <cell r="O11465">
            <v>0</v>
          </cell>
          <cell r="P11465">
            <v>0</v>
          </cell>
        </row>
        <row r="11466">
          <cell r="M11466">
            <v>0</v>
          </cell>
          <cell r="N11466">
            <v>0</v>
          </cell>
          <cell r="O11466">
            <v>0</v>
          </cell>
          <cell r="P11466">
            <v>0</v>
          </cell>
        </row>
        <row r="11467">
          <cell r="M11467">
            <v>0</v>
          </cell>
          <cell r="N11467">
            <v>0</v>
          </cell>
          <cell r="O11467">
            <v>0</v>
          </cell>
          <cell r="P11467">
            <v>0</v>
          </cell>
        </row>
        <row r="11468">
          <cell r="M11468">
            <v>0</v>
          </cell>
          <cell r="N11468">
            <v>0</v>
          </cell>
          <cell r="O11468">
            <v>0</v>
          </cell>
          <cell r="P11468">
            <v>0</v>
          </cell>
        </row>
        <row r="11469">
          <cell r="M11469">
            <v>0</v>
          </cell>
          <cell r="N11469">
            <v>0</v>
          </cell>
          <cell r="O11469">
            <v>0</v>
          </cell>
          <cell r="P11469">
            <v>0</v>
          </cell>
        </row>
        <row r="11470">
          <cell r="M11470">
            <v>0</v>
          </cell>
          <cell r="N11470">
            <v>0</v>
          </cell>
          <cell r="O11470">
            <v>0</v>
          </cell>
          <cell r="P11470">
            <v>0</v>
          </cell>
        </row>
        <row r="11471">
          <cell r="M11471">
            <v>0</v>
          </cell>
          <cell r="N11471">
            <v>0</v>
          </cell>
          <cell r="O11471">
            <v>0</v>
          </cell>
          <cell r="P11471">
            <v>0</v>
          </cell>
        </row>
        <row r="11472">
          <cell r="M11472">
            <v>0</v>
          </cell>
          <cell r="N11472">
            <v>0</v>
          </cell>
          <cell r="O11472">
            <v>0</v>
          </cell>
          <cell r="P11472">
            <v>0</v>
          </cell>
        </row>
        <row r="11473">
          <cell r="M11473">
            <v>0</v>
          </cell>
          <cell r="N11473">
            <v>0</v>
          </cell>
          <cell r="O11473">
            <v>0</v>
          </cell>
          <cell r="P11473">
            <v>0</v>
          </cell>
        </row>
        <row r="11474">
          <cell r="M11474">
            <v>0</v>
          </cell>
          <cell r="N11474">
            <v>0</v>
          </cell>
          <cell r="O11474">
            <v>0</v>
          </cell>
          <cell r="P11474">
            <v>0</v>
          </cell>
        </row>
        <row r="11475">
          <cell r="M11475">
            <v>0</v>
          </cell>
          <cell r="N11475">
            <v>0</v>
          </cell>
          <cell r="O11475">
            <v>0</v>
          </cell>
          <cell r="P11475">
            <v>0</v>
          </cell>
        </row>
        <row r="11476">
          <cell r="M11476">
            <v>0</v>
          </cell>
          <cell r="N11476">
            <v>0</v>
          </cell>
          <cell r="O11476">
            <v>0</v>
          </cell>
          <cell r="P11476">
            <v>0</v>
          </cell>
        </row>
        <row r="11477">
          <cell r="M11477">
            <v>0</v>
          </cell>
          <cell r="N11477">
            <v>0</v>
          </cell>
          <cell r="O11477">
            <v>0</v>
          </cell>
          <cell r="P11477">
            <v>0</v>
          </cell>
        </row>
        <row r="11478">
          <cell r="M11478">
            <v>0</v>
          </cell>
          <cell r="N11478">
            <v>0</v>
          </cell>
          <cell r="O11478">
            <v>0</v>
          </cell>
          <cell r="P11478">
            <v>0</v>
          </cell>
        </row>
        <row r="11479">
          <cell r="M11479">
            <v>0</v>
          </cell>
          <cell r="N11479">
            <v>0</v>
          </cell>
          <cell r="O11479">
            <v>0</v>
          </cell>
          <cell r="P11479">
            <v>0</v>
          </cell>
        </row>
        <row r="11480">
          <cell r="M11480">
            <v>0</v>
          </cell>
          <cell r="N11480">
            <v>0</v>
          </cell>
          <cell r="O11480">
            <v>0</v>
          </cell>
          <cell r="P11480">
            <v>0</v>
          </cell>
        </row>
        <row r="11481">
          <cell r="M11481">
            <v>0</v>
          </cell>
          <cell r="N11481">
            <v>0</v>
          </cell>
          <cell r="O11481">
            <v>0</v>
          </cell>
          <cell r="P11481">
            <v>0</v>
          </cell>
        </row>
        <row r="11482">
          <cell r="M11482">
            <v>0</v>
          </cell>
          <cell r="N11482">
            <v>0</v>
          </cell>
          <cell r="O11482">
            <v>0</v>
          </cell>
          <cell r="P11482">
            <v>0</v>
          </cell>
        </row>
        <row r="11483">
          <cell r="M11483">
            <v>0</v>
          </cell>
          <cell r="N11483">
            <v>0</v>
          </cell>
          <cell r="O11483">
            <v>0</v>
          </cell>
          <cell r="P11483">
            <v>0</v>
          </cell>
        </row>
        <row r="11484">
          <cell r="M11484">
            <v>0</v>
          </cell>
          <cell r="N11484">
            <v>0</v>
          </cell>
          <cell r="O11484">
            <v>0</v>
          </cell>
          <cell r="P11484">
            <v>0</v>
          </cell>
        </row>
        <row r="11485">
          <cell r="M11485">
            <v>0</v>
          </cell>
          <cell r="N11485">
            <v>0</v>
          </cell>
          <cell r="O11485">
            <v>0</v>
          </cell>
          <cell r="P11485">
            <v>0</v>
          </cell>
        </row>
        <row r="11486">
          <cell r="M11486">
            <v>0</v>
          </cell>
          <cell r="N11486">
            <v>0</v>
          </cell>
          <cell r="O11486">
            <v>0</v>
          </cell>
          <cell r="P11486">
            <v>0</v>
          </cell>
        </row>
        <row r="11487">
          <cell r="M11487">
            <v>0</v>
          </cell>
          <cell r="N11487">
            <v>0</v>
          </cell>
          <cell r="O11487">
            <v>0</v>
          </cell>
          <cell r="P11487">
            <v>0</v>
          </cell>
        </row>
        <row r="11488">
          <cell r="M11488">
            <v>0</v>
          </cell>
          <cell r="N11488">
            <v>0</v>
          </cell>
          <cell r="O11488">
            <v>0</v>
          </cell>
          <cell r="P11488">
            <v>0</v>
          </cell>
        </row>
        <row r="11489">
          <cell r="M11489">
            <v>0</v>
          </cell>
          <cell r="N11489">
            <v>0</v>
          </cell>
          <cell r="O11489">
            <v>0</v>
          </cell>
          <cell r="P11489">
            <v>0</v>
          </cell>
        </row>
        <row r="11490">
          <cell r="M11490">
            <v>0</v>
          </cell>
          <cell r="N11490">
            <v>0</v>
          </cell>
          <cell r="O11490">
            <v>0</v>
          </cell>
          <cell r="P11490">
            <v>0</v>
          </cell>
        </row>
        <row r="11491">
          <cell r="M11491">
            <v>0</v>
          </cell>
          <cell r="N11491">
            <v>0</v>
          </cell>
          <cell r="O11491">
            <v>0</v>
          </cell>
          <cell r="P11491">
            <v>0</v>
          </cell>
        </row>
        <row r="11492">
          <cell r="M11492">
            <v>0</v>
          </cell>
          <cell r="N11492">
            <v>0</v>
          </cell>
          <cell r="O11492">
            <v>0</v>
          </cell>
          <cell r="P11492">
            <v>0</v>
          </cell>
        </row>
        <row r="11493">
          <cell r="M11493">
            <v>0</v>
          </cell>
          <cell r="N11493">
            <v>0</v>
          </cell>
          <cell r="O11493">
            <v>0</v>
          </cell>
          <cell r="P11493">
            <v>0</v>
          </cell>
        </row>
        <row r="11494">
          <cell r="M11494">
            <v>0</v>
          </cell>
          <cell r="N11494">
            <v>0</v>
          </cell>
          <cell r="O11494">
            <v>0</v>
          </cell>
          <cell r="P11494">
            <v>0</v>
          </cell>
        </row>
        <row r="11495">
          <cell r="M11495">
            <v>0</v>
          </cell>
          <cell r="N11495">
            <v>0</v>
          </cell>
          <cell r="O11495">
            <v>0</v>
          </cell>
          <cell r="P11495">
            <v>0</v>
          </cell>
        </row>
        <row r="11496">
          <cell r="M11496">
            <v>0</v>
          </cell>
          <cell r="N11496">
            <v>0</v>
          </cell>
          <cell r="O11496">
            <v>0</v>
          </cell>
          <cell r="P11496">
            <v>0</v>
          </cell>
        </row>
        <row r="11497">
          <cell r="M11497">
            <v>0</v>
          </cell>
          <cell r="N11497">
            <v>0</v>
          </cell>
          <cell r="O11497">
            <v>0</v>
          </cell>
          <cell r="P11497">
            <v>0</v>
          </cell>
        </row>
        <row r="11498">
          <cell r="M11498">
            <v>0</v>
          </cell>
          <cell r="N11498">
            <v>0</v>
          </cell>
          <cell r="O11498">
            <v>0</v>
          </cell>
          <cell r="P11498">
            <v>0</v>
          </cell>
        </row>
        <row r="11499">
          <cell r="M11499">
            <v>0</v>
          </cell>
          <cell r="N11499">
            <v>0</v>
          </cell>
          <cell r="O11499">
            <v>0</v>
          </cell>
          <cell r="P11499">
            <v>0</v>
          </cell>
        </row>
        <row r="11500">
          <cell r="M11500">
            <v>0</v>
          </cell>
          <cell r="N11500">
            <v>0</v>
          </cell>
          <cell r="O11500">
            <v>0</v>
          </cell>
          <cell r="P11500">
            <v>0</v>
          </cell>
        </row>
        <row r="11501">
          <cell r="M11501">
            <v>0</v>
          </cell>
          <cell r="N11501">
            <v>0</v>
          </cell>
          <cell r="O11501">
            <v>0</v>
          </cell>
          <cell r="P11501">
            <v>0</v>
          </cell>
        </row>
        <row r="11502">
          <cell r="M11502">
            <v>0</v>
          </cell>
          <cell r="N11502">
            <v>0</v>
          </cell>
          <cell r="O11502">
            <v>0</v>
          </cell>
          <cell r="P11502">
            <v>0</v>
          </cell>
        </row>
        <row r="11503">
          <cell r="M11503">
            <v>0</v>
          </cell>
          <cell r="N11503">
            <v>0</v>
          </cell>
          <cell r="O11503">
            <v>0</v>
          </cell>
          <cell r="P11503">
            <v>0</v>
          </cell>
        </row>
        <row r="11504">
          <cell r="M11504">
            <v>0</v>
          </cell>
          <cell r="N11504">
            <v>0</v>
          </cell>
          <cell r="O11504">
            <v>0</v>
          </cell>
          <cell r="P11504">
            <v>0</v>
          </cell>
        </row>
        <row r="11505">
          <cell r="M11505">
            <v>0</v>
          </cell>
          <cell r="N11505">
            <v>0</v>
          </cell>
          <cell r="O11505">
            <v>0</v>
          </cell>
          <cell r="P11505">
            <v>0</v>
          </cell>
        </row>
        <row r="11506">
          <cell r="M11506">
            <v>0</v>
          </cell>
          <cell r="N11506">
            <v>0</v>
          </cell>
          <cell r="O11506">
            <v>0</v>
          </cell>
          <cell r="P11506">
            <v>0</v>
          </cell>
        </row>
        <row r="11507">
          <cell r="M11507">
            <v>0</v>
          </cell>
          <cell r="N11507">
            <v>0</v>
          </cell>
          <cell r="O11507">
            <v>0</v>
          </cell>
          <cell r="P11507">
            <v>0</v>
          </cell>
        </row>
        <row r="11508">
          <cell r="M11508">
            <v>0</v>
          </cell>
          <cell r="N11508">
            <v>0</v>
          </cell>
          <cell r="O11508">
            <v>0</v>
          </cell>
          <cell r="P11508">
            <v>0</v>
          </cell>
        </row>
        <row r="11509">
          <cell r="M11509">
            <v>0</v>
          </cell>
          <cell r="N11509">
            <v>0</v>
          </cell>
          <cell r="O11509">
            <v>0</v>
          </cell>
          <cell r="P11509">
            <v>0</v>
          </cell>
        </row>
        <row r="11510">
          <cell r="M11510">
            <v>0</v>
          </cell>
          <cell r="N11510">
            <v>0</v>
          </cell>
          <cell r="O11510">
            <v>0</v>
          </cell>
          <cell r="P11510">
            <v>0</v>
          </cell>
        </row>
        <row r="11511">
          <cell r="M11511">
            <v>0</v>
          </cell>
          <cell r="N11511">
            <v>0</v>
          </cell>
          <cell r="O11511">
            <v>0</v>
          </cell>
          <cell r="P11511">
            <v>0</v>
          </cell>
        </row>
        <row r="11512">
          <cell r="M11512">
            <v>0</v>
          </cell>
          <cell r="N11512">
            <v>0</v>
          </cell>
          <cell r="O11512">
            <v>0</v>
          </cell>
          <cell r="P11512">
            <v>0</v>
          </cell>
        </row>
        <row r="11513">
          <cell r="M11513">
            <v>0</v>
          </cell>
          <cell r="N11513">
            <v>0</v>
          </cell>
          <cell r="O11513">
            <v>0</v>
          </cell>
          <cell r="P11513">
            <v>0</v>
          </cell>
        </row>
        <row r="11514">
          <cell r="M11514">
            <v>0</v>
          </cell>
          <cell r="N11514">
            <v>0</v>
          </cell>
          <cell r="O11514">
            <v>0</v>
          </cell>
          <cell r="P11514">
            <v>0</v>
          </cell>
        </row>
        <row r="11515">
          <cell r="M11515">
            <v>0</v>
          </cell>
          <cell r="N11515">
            <v>0</v>
          </cell>
          <cell r="O11515">
            <v>0</v>
          </cell>
          <cell r="P11515">
            <v>0</v>
          </cell>
        </row>
        <row r="11516">
          <cell r="M11516">
            <v>0</v>
          </cell>
          <cell r="N11516">
            <v>0</v>
          </cell>
          <cell r="O11516">
            <v>0</v>
          </cell>
          <cell r="P11516">
            <v>0</v>
          </cell>
        </row>
        <row r="11517">
          <cell r="M11517">
            <v>0</v>
          </cell>
          <cell r="N11517">
            <v>0</v>
          </cell>
          <cell r="O11517">
            <v>0</v>
          </cell>
          <cell r="P11517">
            <v>0</v>
          </cell>
        </row>
        <row r="11518">
          <cell r="M11518">
            <v>0</v>
          </cell>
          <cell r="N11518">
            <v>0</v>
          </cell>
          <cell r="O11518">
            <v>0</v>
          </cell>
          <cell r="P11518">
            <v>0</v>
          </cell>
        </row>
        <row r="11519">
          <cell r="M11519">
            <v>0</v>
          </cell>
          <cell r="N11519">
            <v>0</v>
          </cell>
          <cell r="O11519">
            <v>0</v>
          </cell>
          <cell r="P11519">
            <v>0</v>
          </cell>
        </row>
        <row r="11520">
          <cell r="M11520">
            <v>0</v>
          </cell>
          <cell r="N11520">
            <v>0</v>
          </cell>
          <cell r="O11520">
            <v>0</v>
          </cell>
          <cell r="P11520">
            <v>0</v>
          </cell>
        </row>
        <row r="11521">
          <cell r="M11521">
            <v>0</v>
          </cell>
          <cell r="N11521">
            <v>0</v>
          </cell>
          <cell r="O11521">
            <v>0</v>
          </cell>
          <cell r="P11521">
            <v>0</v>
          </cell>
        </row>
        <row r="11522">
          <cell r="M11522">
            <v>0</v>
          </cell>
          <cell r="N11522">
            <v>0</v>
          </cell>
          <cell r="O11522">
            <v>0</v>
          </cell>
          <cell r="P11522">
            <v>0</v>
          </cell>
        </row>
        <row r="11523">
          <cell r="M11523">
            <v>16.399999618530298</v>
          </cell>
          <cell r="N11523">
            <v>0</v>
          </cell>
          <cell r="O11523">
            <v>0</v>
          </cell>
          <cell r="P11523">
            <v>0</v>
          </cell>
        </row>
        <row r="11524">
          <cell r="M11524">
            <v>16.399999618530298</v>
          </cell>
          <cell r="N11524">
            <v>0</v>
          </cell>
          <cell r="O11524">
            <v>0</v>
          </cell>
          <cell r="P11524">
            <v>0</v>
          </cell>
        </row>
        <row r="11525">
          <cell r="M11525">
            <v>16.399999618530298</v>
          </cell>
          <cell r="N11525">
            <v>251880.296875</v>
          </cell>
          <cell r="O11525">
            <v>199439.0625</v>
          </cell>
          <cell r="P11525">
            <v>11939</v>
          </cell>
        </row>
        <row r="11526">
          <cell r="M11526">
            <v>16.399999618530298</v>
          </cell>
          <cell r="N11526">
            <v>0</v>
          </cell>
          <cell r="O11526">
            <v>0</v>
          </cell>
          <cell r="P11526">
            <v>0</v>
          </cell>
        </row>
        <row r="11527">
          <cell r="M11527">
            <v>13.5</v>
          </cell>
          <cell r="N11527">
            <v>0</v>
          </cell>
          <cell r="O11527">
            <v>0</v>
          </cell>
          <cell r="P11527">
            <v>0</v>
          </cell>
        </row>
        <row r="11528">
          <cell r="M11528">
            <v>13.5</v>
          </cell>
          <cell r="N11528">
            <v>0</v>
          </cell>
          <cell r="O11528">
            <v>0</v>
          </cell>
          <cell r="P11528">
            <v>0</v>
          </cell>
        </row>
        <row r="11529">
          <cell r="M11529">
            <v>13.5</v>
          </cell>
          <cell r="N11529">
            <v>0</v>
          </cell>
          <cell r="O11529">
            <v>0</v>
          </cell>
          <cell r="P11529">
            <v>0</v>
          </cell>
        </row>
        <row r="11530">
          <cell r="M11530">
            <v>13.5</v>
          </cell>
          <cell r="N11530">
            <v>0</v>
          </cell>
          <cell r="O11530">
            <v>0</v>
          </cell>
          <cell r="P11530">
            <v>0</v>
          </cell>
        </row>
        <row r="11531">
          <cell r="M11531">
            <v>13.5</v>
          </cell>
          <cell r="N11531">
            <v>0</v>
          </cell>
          <cell r="O11531">
            <v>0</v>
          </cell>
          <cell r="P11531">
            <v>0</v>
          </cell>
        </row>
        <row r="11532">
          <cell r="M11532">
            <v>13.5</v>
          </cell>
          <cell r="N11532">
            <v>0</v>
          </cell>
          <cell r="O11532">
            <v>0</v>
          </cell>
          <cell r="P11532">
            <v>0</v>
          </cell>
        </row>
        <row r="11533">
          <cell r="M11533">
            <v>16.399999618530298</v>
          </cell>
          <cell r="N11533">
            <v>0</v>
          </cell>
          <cell r="O11533">
            <v>0</v>
          </cell>
          <cell r="P11533">
            <v>0</v>
          </cell>
        </row>
        <row r="11534">
          <cell r="M11534">
            <v>16.399999618530298</v>
          </cell>
          <cell r="N11534">
            <v>0</v>
          </cell>
          <cell r="O11534">
            <v>0</v>
          </cell>
          <cell r="P11534">
            <v>0</v>
          </cell>
        </row>
        <row r="11535">
          <cell r="M11535">
            <v>16.399999618530298</v>
          </cell>
          <cell r="N11535">
            <v>0</v>
          </cell>
          <cell r="O11535">
            <v>0</v>
          </cell>
          <cell r="P11535">
            <v>0</v>
          </cell>
        </row>
        <row r="11536">
          <cell r="M11536">
            <v>16.399999618530298</v>
          </cell>
          <cell r="N11536">
            <v>0</v>
          </cell>
          <cell r="O11536">
            <v>0</v>
          </cell>
          <cell r="P11536">
            <v>0</v>
          </cell>
        </row>
        <row r="11537">
          <cell r="M11537">
            <v>16.399999618530298</v>
          </cell>
          <cell r="N11537">
            <v>0</v>
          </cell>
          <cell r="O11537">
            <v>0</v>
          </cell>
          <cell r="P11537">
            <v>0</v>
          </cell>
        </row>
        <row r="11538">
          <cell r="M11538">
            <v>16.399999618530298</v>
          </cell>
          <cell r="N11538">
            <v>0</v>
          </cell>
          <cell r="O11538">
            <v>0</v>
          </cell>
          <cell r="P11538">
            <v>0</v>
          </cell>
        </row>
        <row r="11539">
          <cell r="M11539">
            <v>13.5</v>
          </cell>
          <cell r="N11539">
            <v>0</v>
          </cell>
          <cell r="O11539">
            <v>0</v>
          </cell>
          <cell r="P11539">
            <v>0</v>
          </cell>
        </row>
        <row r="11540">
          <cell r="M11540">
            <v>13.5</v>
          </cell>
          <cell r="N11540">
            <v>0</v>
          </cell>
          <cell r="O11540">
            <v>0</v>
          </cell>
          <cell r="P11540">
            <v>0</v>
          </cell>
        </row>
        <row r="11541">
          <cell r="M11541">
            <v>13.5</v>
          </cell>
          <cell r="N11541">
            <v>0</v>
          </cell>
          <cell r="O11541">
            <v>0</v>
          </cell>
          <cell r="P11541">
            <v>0</v>
          </cell>
        </row>
        <row r="11542">
          <cell r="M11542">
            <v>13.5</v>
          </cell>
          <cell r="N11542">
            <v>0</v>
          </cell>
          <cell r="O11542">
            <v>0</v>
          </cell>
          <cell r="P11542">
            <v>0</v>
          </cell>
        </row>
        <row r="11543">
          <cell r="M11543">
            <v>13.5</v>
          </cell>
          <cell r="N11543">
            <v>0</v>
          </cell>
          <cell r="O11543">
            <v>0</v>
          </cell>
          <cell r="P11543">
            <v>0</v>
          </cell>
        </row>
        <row r="11544">
          <cell r="M11544">
            <v>13.5</v>
          </cell>
          <cell r="N11544">
            <v>0</v>
          </cell>
          <cell r="O11544">
            <v>0</v>
          </cell>
          <cell r="P11544">
            <v>0</v>
          </cell>
        </row>
        <row r="11545">
          <cell r="M11545">
            <v>16.399999618530298</v>
          </cell>
          <cell r="N11545">
            <v>0</v>
          </cell>
          <cell r="O11545">
            <v>0</v>
          </cell>
          <cell r="P11545">
            <v>0</v>
          </cell>
        </row>
        <row r="11546">
          <cell r="M11546">
            <v>16.399999618530298</v>
          </cell>
          <cell r="N11546">
            <v>0</v>
          </cell>
          <cell r="O11546">
            <v>0</v>
          </cell>
          <cell r="P11546">
            <v>0</v>
          </cell>
        </row>
        <row r="11547">
          <cell r="M11547">
            <v>16.399999618530298</v>
          </cell>
          <cell r="N11547">
            <v>0</v>
          </cell>
          <cell r="O11547">
            <v>0</v>
          </cell>
          <cell r="P11547">
            <v>0</v>
          </cell>
        </row>
        <row r="11548">
          <cell r="M11548">
            <v>16.399999618530298</v>
          </cell>
          <cell r="N11548">
            <v>0</v>
          </cell>
          <cell r="O11548">
            <v>0</v>
          </cell>
          <cell r="P11548">
            <v>0</v>
          </cell>
        </row>
        <row r="11549">
          <cell r="M11549">
            <v>16.399999618530298</v>
          </cell>
          <cell r="N11549">
            <v>0</v>
          </cell>
          <cell r="O11549">
            <v>0</v>
          </cell>
          <cell r="P11549">
            <v>0</v>
          </cell>
        </row>
        <row r="11550">
          <cell r="M11550">
            <v>16.399999618530298</v>
          </cell>
          <cell r="N11550">
            <v>0</v>
          </cell>
          <cell r="O11550">
            <v>0</v>
          </cell>
          <cell r="P11550">
            <v>0</v>
          </cell>
        </row>
        <row r="11551">
          <cell r="M11551">
            <v>13.5</v>
          </cell>
          <cell r="N11551">
            <v>0</v>
          </cell>
          <cell r="O11551">
            <v>0</v>
          </cell>
          <cell r="P11551">
            <v>0</v>
          </cell>
        </row>
        <row r="11552">
          <cell r="M11552">
            <v>13.5</v>
          </cell>
          <cell r="N11552">
            <v>0</v>
          </cell>
          <cell r="O11552">
            <v>0</v>
          </cell>
          <cell r="P11552">
            <v>0</v>
          </cell>
        </row>
        <row r="11553">
          <cell r="M11553">
            <v>13.5</v>
          </cell>
          <cell r="N11553">
            <v>0</v>
          </cell>
          <cell r="O11553">
            <v>0</v>
          </cell>
          <cell r="P11553">
            <v>0</v>
          </cell>
        </row>
        <row r="11554">
          <cell r="M11554">
            <v>13.5</v>
          </cell>
          <cell r="N11554">
            <v>0</v>
          </cell>
          <cell r="O11554">
            <v>0</v>
          </cell>
          <cell r="P11554">
            <v>0</v>
          </cell>
        </row>
        <row r="11555">
          <cell r="M11555">
            <v>13.5</v>
          </cell>
          <cell r="N11555">
            <v>0</v>
          </cell>
          <cell r="O11555">
            <v>0</v>
          </cell>
          <cell r="P11555">
            <v>0</v>
          </cell>
        </row>
        <row r="11556">
          <cell r="M11556">
            <v>13.5</v>
          </cell>
          <cell r="N11556">
            <v>0</v>
          </cell>
          <cell r="O11556">
            <v>0</v>
          </cell>
          <cell r="P11556">
            <v>0</v>
          </cell>
        </row>
        <row r="11557">
          <cell r="M11557">
            <v>16.399999618530298</v>
          </cell>
          <cell r="N11557">
            <v>0</v>
          </cell>
          <cell r="O11557">
            <v>0</v>
          </cell>
          <cell r="P11557">
            <v>0</v>
          </cell>
        </row>
        <row r="11558">
          <cell r="M11558">
            <v>16.399999618530298</v>
          </cell>
          <cell r="N11558">
            <v>0</v>
          </cell>
          <cell r="O11558">
            <v>0</v>
          </cell>
          <cell r="P11558">
            <v>0</v>
          </cell>
        </row>
        <row r="11559">
          <cell r="M11559">
            <v>16.399999618530298</v>
          </cell>
          <cell r="N11559">
            <v>0</v>
          </cell>
          <cell r="O11559">
            <v>0</v>
          </cell>
          <cell r="P11559">
            <v>0</v>
          </cell>
        </row>
        <row r="11560">
          <cell r="M11560">
            <v>16.399999618530298</v>
          </cell>
          <cell r="N11560">
            <v>0</v>
          </cell>
          <cell r="O11560">
            <v>0</v>
          </cell>
          <cell r="P11560">
            <v>0</v>
          </cell>
        </row>
        <row r="11561">
          <cell r="M11561">
            <v>16.399999618530298</v>
          </cell>
          <cell r="N11561">
            <v>0</v>
          </cell>
          <cell r="O11561">
            <v>0</v>
          </cell>
          <cell r="P11561">
            <v>0</v>
          </cell>
        </row>
        <row r="11562">
          <cell r="M11562">
            <v>16.399999618530298</v>
          </cell>
          <cell r="N11562">
            <v>0</v>
          </cell>
          <cell r="O11562">
            <v>0</v>
          </cell>
          <cell r="P11562">
            <v>0</v>
          </cell>
        </row>
        <row r="11563">
          <cell r="M11563">
            <v>13.5</v>
          </cell>
          <cell r="N11563">
            <v>0</v>
          </cell>
          <cell r="O11563">
            <v>0</v>
          </cell>
          <cell r="P11563">
            <v>0</v>
          </cell>
        </row>
        <row r="11564">
          <cell r="M11564">
            <v>13.5</v>
          </cell>
          <cell r="N11564">
            <v>0</v>
          </cell>
          <cell r="O11564">
            <v>0</v>
          </cell>
          <cell r="P11564">
            <v>0</v>
          </cell>
        </row>
        <row r="11565">
          <cell r="M11565">
            <v>13.5</v>
          </cell>
          <cell r="N11565">
            <v>0</v>
          </cell>
          <cell r="O11565">
            <v>0</v>
          </cell>
          <cell r="P11565">
            <v>0</v>
          </cell>
        </row>
        <row r="11566">
          <cell r="M11566">
            <v>13.5</v>
          </cell>
          <cell r="N11566">
            <v>0</v>
          </cell>
          <cell r="O11566">
            <v>0</v>
          </cell>
          <cell r="P11566">
            <v>0</v>
          </cell>
        </row>
        <row r="11567">
          <cell r="M11567">
            <v>13.5</v>
          </cell>
          <cell r="N11567">
            <v>0</v>
          </cell>
          <cell r="O11567">
            <v>0</v>
          </cell>
          <cell r="P11567">
            <v>0</v>
          </cell>
        </row>
        <row r="11568">
          <cell r="M11568">
            <v>13.5</v>
          </cell>
          <cell r="N11568">
            <v>0</v>
          </cell>
          <cell r="O11568">
            <v>0</v>
          </cell>
          <cell r="P11568">
            <v>0</v>
          </cell>
        </row>
        <row r="11569">
          <cell r="M11569">
            <v>16.399999618530298</v>
          </cell>
          <cell r="N11569">
            <v>0</v>
          </cell>
          <cell r="O11569">
            <v>0</v>
          </cell>
          <cell r="P11569">
            <v>0</v>
          </cell>
        </row>
        <row r="11570">
          <cell r="M11570">
            <v>16.399999618530298</v>
          </cell>
          <cell r="N11570">
            <v>0</v>
          </cell>
          <cell r="O11570">
            <v>0</v>
          </cell>
          <cell r="P11570">
            <v>0</v>
          </cell>
        </row>
        <row r="11571">
          <cell r="M11571">
            <v>16.399999618530298</v>
          </cell>
          <cell r="N11571">
            <v>0</v>
          </cell>
          <cell r="O11571">
            <v>0</v>
          </cell>
          <cell r="P11571">
            <v>0</v>
          </cell>
        </row>
        <row r="11572">
          <cell r="M11572">
            <v>16.399999618530298</v>
          </cell>
          <cell r="N11572">
            <v>0</v>
          </cell>
          <cell r="O11572">
            <v>0</v>
          </cell>
          <cell r="P11572">
            <v>0</v>
          </cell>
        </row>
        <row r="11573">
          <cell r="M11573">
            <v>16.399999618530298</v>
          </cell>
          <cell r="N11573">
            <v>0</v>
          </cell>
          <cell r="O11573">
            <v>0</v>
          </cell>
          <cell r="P11573">
            <v>0</v>
          </cell>
        </row>
        <row r="11574">
          <cell r="M11574">
            <v>16.399999618530298</v>
          </cell>
          <cell r="N11574">
            <v>0</v>
          </cell>
          <cell r="O11574">
            <v>0</v>
          </cell>
          <cell r="P11574">
            <v>0</v>
          </cell>
        </row>
        <row r="11575">
          <cell r="M11575">
            <v>13.5</v>
          </cell>
          <cell r="N11575">
            <v>0</v>
          </cell>
          <cell r="O11575">
            <v>0</v>
          </cell>
          <cell r="P11575">
            <v>0</v>
          </cell>
        </row>
        <row r="11576">
          <cell r="M11576">
            <v>13.5</v>
          </cell>
          <cell r="N11576">
            <v>0</v>
          </cell>
          <cell r="O11576">
            <v>0</v>
          </cell>
          <cell r="P11576">
            <v>0</v>
          </cell>
        </row>
        <row r="11577">
          <cell r="M11577">
            <v>13.5</v>
          </cell>
          <cell r="N11577">
            <v>0</v>
          </cell>
          <cell r="O11577">
            <v>0</v>
          </cell>
          <cell r="P11577">
            <v>0</v>
          </cell>
        </row>
        <row r="11578">
          <cell r="M11578">
            <v>13.5</v>
          </cell>
          <cell r="N11578">
            <v>0</v>
          </cell>
          <cell r="O11578">
            <v>0</v>
          </cell>
          <cell r="P11578">
            <v>0</v>
          </cell>
        </row>
        <row r="11579">
          <cell r="M11579">
            <v>13.5</v>
          </cell>
          <cell r="N11579">
            <v>0</v>
          </cell>
          <cell r="O11579">
            <v>0</v>
          </cell>
          <cell r="P11579">
            <v>0</v>
          </cell>
        </row>
        <row r="11580">
          <cell r="M11580">
            <v>13.5</v>
          </cell>
          <cell r="N11580">
            <v>0</v>
          </cell>
          <cell r="O11580">
            <v>0</v>
          </cell>
          <cell r="P11580">
            <v>0</v>
          </cell>
        </row>
        <row r="11581">
          <cell r="M11581">
            <v>16.399999618530298</v>
          </cell>
          <cell r="N11581">
            <v>0</v>
          </cell>
          <cell r="O11581">
            <v>0</v>
          </cell>
          <cell r="P11581">
            <v>0</v>
          </cell>
        </row>
        <row r="11582">
          <cell r="M11582">
            <v>16.399999618530298</v>
          </cell>
          <cell r="N11582">
            <v>0</v>
          </cell>
          <cell r="O11582">
            <v>0</v>
          </cell>
          <cell r="P11582">
            <v>0</v>
          </cell>
        </row>
        <row r="11583">
          <cell r="M11583">
            <v>16.399999618530298</v>
          </cell>
          <cell r="N11583">
            <v>0</v>
          </cell>
          <cell r="O11583">
            <v>0</v>
          </cell>
          <cell r="P11583">
            <v>0</v>
          </cell>
        </row>
        <row r="11584">
          <cell r="M11584">
            <v>16.399999618530298</v>
          </cell>
          <cell r="N11584">
            <v>0</v>
          </cell>
          <cell r="O11584">
            <v>0</v>
          </cell>
          <cell r="P11584">
            <v>0</v>
          </cell>
        </row>
        <row r="11585">
          <cell r="M11585">
            <v>16.399999618530298</v>
          </cell>
          <cell r="N11585">
            <v>0</v>
          </cell>
          <cell r="O11585">
            <v>0</v>
          </cell>
          <cell r="P11585">
            <v>0</v>
          </cell>
        </row>
        <row r="11586">
          <cell r="M11586">
            <v>16.399999618530298</v>
          </cell>
          <cell r="N11586">
            <v>0</v>
          </cell>
          <cell r="O11586">
            <v>0</v>
          </cell>
          <cell r="P11586">
            <v>0</v>
          </cell>
        </row>
        <row r="11587">
          <cell r="M11587">
            <v>13.5</v>
          </cell>
          <cell r="N11587">
            <v>0</v>
          </cell>
          <cell r="O11587">
            <v>0</v>
          </cell>
          <cell r="P11587">
            <v>0</v>
          </cell>
        </row>
        <row r="11588">
          <cell r="M11588">
            <v>13.5</v>
          </cell>
          <cell r="N11588">
            <v>0</v>
          </cell>
          <cell r="O11588">
            <v>0</v>
          </cell>
          <cell r="P11588">
            <v>0</v>
          </cell>
        </row>
        <row r="11589">
          <cell r="M11589">
            <v>13.5</v>
          </cell>
          <cell r="N11589">
            <v>0</v>
          </cell>
          <cell r="O11589">
            <v>0</v>
          </cell>
          <cell r="P11589">
            <v>0</v>
          </cell>
        </row>
        <row r="11590">
          <cell r="M11590">
            <v>13.5</v>
          </cell>
          <cell r="N11590">
            <v>0</v>
          </cell>
          <cell r="O11590">
            <v>0</v>
          </cell>
          <cell r="P11590">
            <v>0</v>
          </cell>
        </row>
        <row r="11591">
          <cell r="M11591">
            <v>13.5</v>
          </cell>
          <cell r="N11591">
            <v>0</v>
          </cell>
          <cell r="O11591">
            <v>0</v>
          </cell>
          <cell r="P11591">
            <v>0</v>
          </cell>
        </row>
        <row r="11592">
          <cell r="M11592">
            <v>13.5</v>
          </cell>
          <cell r="N11592">
            <v>0</v>
          </cell>
          <cell r="O11592">
            <v>0</v>
          </cell>
          <cell r="P11592">
            <v>0</v>
          </cell>
        </row>
        <row r="11593">
          <cell r="M11593">
            <v>16.399999618530298</v>
          </cell>
          <cell r="N11593">
            <v>0</v>
          </cell>
          <cell r="O11593">
            <v>0</v>
          </cell>
          <cell r="P11593">
            <v>0</v>
          </cell>
        </row>
        <row r="11594">
          <cell r="M11594">
            <v>16.399999618530298</v>
          </cell>
          <cell r="N11594">
            <v>0</v>
          </cell>
          <cell r="O11594">
            <v>0</v>
          </cell>
          <cell r="P11594">
            <v>0</v>
          </cell>
        </row>
        <row r="11595">
          <cell r="M11595">
            <v>16.399999618530298</v>
          </cell>
          <cell r="N11595">
            <v>0</v>
          </cell>
          <cell r="O11595">
            <v>0</v>
          </cell>
          <cell r="P11595">
            <v>0</v>
          </cell>
        </row>
        <row r="11596">
          <cell r="M11596">
            <v>16.399999618530298</v>
          </cell>
          <cell r="N11596">
            <v>0</v>
          </cell>
          <cell r="O11596">
            <v>0</v>
          </cell>
          <cell r="P11596">
            <v>0</v>
          </cell>
        </row>
        <row r="11597">
          <cell r="M11597">
            <v>16.399999618530298</v>
          </cell>
          <cell r="N11597">
            <v>0</v>
          </cell>
          <cell r="O11597">
            <v>0</v>
          </cell>
          <cell r="P11597">
            <v>0</v>
          </cell>
        </row>
        <row r="11598">
          <cell r="M11598">
            <v>16.399999618530298</v>
          </cell>
          <cell r="N11598">
            <v>0</v>
          </cell>
          <cell r="O11598">
            <v>0</v>
          </cell>
          <cell r="P11598">
            <v>0</v>
          </cell>
        </row>
        <row r="11599">
          <cell r="M11599">
            <v>13.5</v>
          </cell>
          <cell r="N11599">
            <v>0</v>
          </cell>
          <cell r="O11599">
            <v>0</v>
          </cell>
          <cell r="P11599">
            <v>0</v>
          </cell>
        </row>
        <row r="11600">
          <cell r="M11600">
            <v>13.5</v>
          </cell>
          <cell r="N11600">
            <v>0</v>
          </cell>
          <cell r="O11600">
            <v>0</v>
          </cell>
          <cell r="P11600">
            <v>0</v>
          </cell>
        </row>
        <row r="11601">
          <cell r="M11601">
            <v>13.5</v>
          </cell>
          <cell r="N11601">
            <v>0</v>
          </cell>
          <cell r="O11601">
            <v>0</v>
          </cell>
          <cell r="P11601">
            <v>0</v>
          </cell>
        </row>
        <row r="11602">
          <cell r="M11602">
            <v>13.5</v>
          </cell>
          <cell r="N11602">
            <v>0</v>
          </cell>
          <cell r="O11602">
            <v>0</v>
          </cell>
          <cell r="P11602">
            <v>0</v>
          </cell>
        </row>
        <row r="11603">
          <cell r="M11603">
            <v>13.5</v>
          </cell>
          <cell r="N11603">
            <v>0</v>
          </cell>
          <cell r="O11603">
            <v>0</v>
          </cell>
          <cell r="P11603">
            <v>0</v>
          </cell>
        </row>
        <row r="11604">
          <cell r="M11604">
            <v>13.5</v>
          </cell>
          <cell r="N11604">
            <v>0</v>
          </cell>
          <cell r="O11604">
            <v>0</v>
          </cell>
          <cell r="P11604">
            <v>0</v>
          </cell>
        </row>
        <row r="11605">
          <cell r="M11605">
            <v>16.399999618530298</v>
          </cell>
          <cell r="N11605">
            <v>0</v>
          </cell>
          <cell r="O11605">
            <v>0</v>
          </cell>
          <cell r="P11605">
            <v>0</v>
          </cell>
        </row>
        <row r="11606">
          <cell r="M11606">
            <v>16.399999618530298</v>
          </cell>
          <cell r="N11606">
            <v>0</v>
          </cell>
          <cell r="O11606">
            <v>0</v>
          </cell>
          <cell r="P11606">
            <v>0</v>
          </cell>
        </row>
        <row r="11607">
          <cell r="M11607">
            <v>16.399999618530298</v>
          </cell>
          <cell r="N11607">
            <v>0</v>
          </cell>
          <cell r="O11607">
            <v>0</v>
          </cell>
          <cell r="P11607">
            <v>0</v>
          </cell>
        </row>
        <row r="11608">
          <cell r="M11608">
            <v>16.399999618530298</v>
          </cell>
          <cell r="N11608">
            <v>0</v>
          </cell>
          <cell r="O11608">
            <v>0</v>
          </cell>
          <cell r="P11608">
            <v>0</v>
          </cell>
        </row>
        <row r="11609">
          <cell r="M11609">
            <v>16.399999618530298</v>
          </cell>
          <cell r="N11609">
            <v>0</v>
          </cell>
          <cell r="O11609">
            <v>0</v>
          </cell>
          <cell r="P11609">
            <v>0</v>
          </cell>
        </row>
        <row r="11610">
          <cell r="M11610">
            <v>16.399999618530298</v>
          </cell>
          <cell r="N11610">
            <v>0</v>
          </cell>
          <cell r="O11610">
            <v>0</v>
          </cell>
          <cell r="P11610">
            <v>0</v>
          </cell>
        </row>
        <row r="11611">
          <cell r="M11611">
            <v>13.5</v>
          </cell>
          <cell r="N11611">
            <v>0</v>
          </cell>
          <cell r="O11611">
            <v>0</v>
          </cell>
          <cell r="P11611">
            <v>0</v>
          </cell>
        </row>
        <row r="11612">
          <cell r="M11612">
            <v>13.5</v>
          </cell>
          <cell r="N11612">
            <v>0</v>
          </cell>
          <cell r="O11612">
            <v>0</v>
          </cell>
          <cell r="P11612">
            <v>0</v>
          </cell>
        </row>
        <row r="11613">
          <cell r="M11613">
            <v>13.5</v>
          </cell>
          <cell r="N11613">
            <v>0</v>
          </cell>
          <cell r="O11613">
            <v>0</v>
          </cell>
          <cell r="P11613">
            <v>0</v>
          </cell>
        </row>
        <row r="11614">
          <cell r="M11614">
            <v>13.5</v>
          </cell>
          <cell r="N11614">
            <v>0</v>
          </cell>
          <cell r="O11614">
            <v>0</v>
          </cell>
          <cell r="P11614">
            <v>0</v>
          </cell>
        </row>
        <row r="11615">
          <cell r="M11615">
            <v>13.5</v>
          </cell>
          <cell r="N11615">
            <v>0</v>
          </cell>
          <cell r="O11615">
            <v>0</v>
          </cell>
          <cell r="P11615">
            <v>0</v>
          </cell>
        </row>
        <row r="11616">
          <cell r="M11616">
            <v>13.5</v>
          </cell>
          <cell r="N11616">
            <v>0</v>
          </cell>
          <cell r="O11616">
            <v>0</v>
          </cell>
          <cell r="P11616">
            <v>0</v>
          </cell>
        </row>
        <row r="11617">
          <cell r="M11617">
            <v>16.399999618530298</v>
          </cell>
          <cell r="N11617">
            <v>0</v>
          </cell>
          <cell r="O11617">
            <v>0</v>
          </cell>
          <cell r="P11617">
            <v>0</v>
          </cell>
        </row>
        <row r="11618">
          <cell r="M11618">
            <v>16.399999618530298</v>
          </cell>
          <cell r="N11618">
            <v>0</v>
          </cell>
          <cell r="O11618">
            <v>0</v>
          </cell>
          <cell r="P11618">
            <v>0</v>
          </cell>
        </row>
        <row r="11619">
          <cell r="M11619">
            <v>16.399999618530298</v>
          </cell>
          <cell r="N11619">
            <v>0</v>
          </cell>
          <cell r="O11619">
            <v>0</v>
          </cell>
          <cell r="P11619">
            <v>0</v>
          </cell>
        </row>
        <row r="11620">
          <cell r="M11620">
            <v>16.399999618530298</v>
          </cell>
          <cell r="N11620">
            <v>0</v>
          </cell>
          <cell r="O11620">
            <v>0</v>
          </cell>
          <cell r="P11620">
            <v>0</v>
          </cell>
        </row>
        <row r="11621">
          <cell r="M11621">
            <v>16.399999618530298</v>
          </cell>
          <cell r="N11621">
            <v>0</v>
          </cell>
          <cell r="O11621">
            <v>0</v>
          </cell>
          <cell r="P11621">
            <v>0</v>
          </cell>
        </row>
        <row r="11622">
          <cell r="M11622">
            <v>16.399999618530298</v>
          </cell>
          <cell r="N11622">
            <v>0</v>
          </cell>
          <cell r="O11622">
            <v>0</v>
          </cell>
          <cell r="P11622">
            <v>0</v>
          </cell>
        </row>
        <row r="11623">
          <cell r="M11623">
            <v>13.5</v>
          </cell>
          <cell r="N11623">
            <v>0</v>
          </cell>
          <cell r="O11623">
            <v>0</v>
          </cell>
          <cell r="P11623">
            <v>0</v>
          </cell>
        </row>
        <row r="11624">
          <cell r="M11624">
            <v>13.5</v>
          </cell>
          <cell r="N11624">
            <v>0</v>
          </cell>
          <cell r="O11624">
            <v>0</v>
          </cell>
          <cell r="P11624">
            <v>0</v>
          </cell>
        </row>
        <row r="11625">
          <cell r="M11625">
            <v>13.5</v>
          </cell>
          <cell r="N11625">
            <v>0</v>
          </cell>
          <cell r="O11625">
            <v>0</v>
          </cell>
          <cell r="P11625">
            <v>0</v>
          </cell>
        </row>
        <row r="11626">
          <cell r="M11626">
            <v>13.5</v>
          </cell>
          <cell r="N11626">
            <v>0</v>
          </cell>
          <cell r="O11626">
            <v>0</v>
          </cell>
          <cell r="P11626">
            <v>0</v>
          </cell>
        </row>
        <row r="11627">
          <cell r="M11627">
            <v>13.5</v>
          </cell>
          <cell r="N11627">
            <v>0</v>
          </cell>
          <cell r="O11627">
            <v>0</v>
          </cell>
          <cell r="P11627">
            <v>0</v>
          </cell>
        </row>
        <row r="11628">
          <cell r="M11628">
            <v>13.5</v>
          </cell>
          <cell r="N11628">
            <v>0</v>
          </cell>
          <cell r="O11628">
            <v>0</v>
          </cell>
          <cell r="P11628">
            <v>0</v>
          </cell>
        </row>
        <row r="11629">
          <cell r="M11629">
            <v>16.399999618530298</v>
          </cell>
          <cell r="N11629">
            <v>0</v>
          </cell>
          <cell r="O11629">
            <v>0</v>
          </cell>
          <cell r="P11629">
            <v>0</v>
          </cell>
        </row>
        <row r="11630">
          <cell r="M11630">
            <v>16.399999618530298</v>
          </cell>
          <cell r="N11630">
            <v>0</v>
          </cell>
          <cell r="O11630">
            <v>0</v>
          </cell>
          <cell r="P11630">
            <v>0</v>
          </cell>
        </row>
        <row r="11631">
          <cell r="M11631">
            <v>16.399999618530298</v>
          </cell>
          <cell r="N11631">
            <v>0</v>
          </cell>
          <cell r="O11631">
            <v>0</v>
          </cell>
          <cell r="P11631">
            <v>0</v>
          </cell>
        </row>
        <row r="11632">
          <cell r="M11632">
            <v>16.399999618530298</v>
          </cell>
          <cell r="N11632">
            <v>0</v>
          </cell>
          <cell r="O11632">
            <v>0</v>
          </cell>
          <cell r="P11632">
            <v>0</v>
          </cell>
        </row>
        <row r="11633">
          <cell r="M11633">
            <v>16.399999618530298</v>
          </cell>
          <cell r="N11633">
            <v>0</v>
          </cell>
          <cell r="O11633">
            <v>0</v>
          </cell>
          <cell r="P11633">
            <v>0</v>
          </cell>
        </row>
        <row r="11634">
          <cell r="M11634">
            <v>16.399999618530298</v>
          </cell>
          <cell r="N11634">
            <v>0</v>
          </cell>
          <cell r="O11634">
            <v>0</v>
          </cell>
          <cell r="P11634">
            <v>0</v>
          </cell>
        </row>
        <row r="11635">
          <cell r="M11635">
            <v>13.5</v>
          </cell>
          <cell r="N11635">
            <v>0</v>
          </cell>
          <cell r="O11635">
            <v>0</v>
          </cell>
          <cell r="P11635">
            <v>0</v>
          </cell>
        </row>
        <row r="11636">
          <cell r="M11636">
            <v>13.5</v>
          </cell>
          <cell r="N11636">
            <v>0</v>
          </cell>
          <cell r="O11636">
            <v>0</v>
          </cell>
          <cell r="P11636">
            <v>0</v>
          </cell>
        </row>
        <row r="11637">
          <cell r="M11637">
            <v>13.5</v>
          </cell>
          <cell r="N11637">
            <v>0</v>
          </cell>
          <cell r="O11637">
            <v>0</v>
          </cell>
          <cell r="P11637">
            <v>0</v>
          </cell>
        </row>
        <row r="11638">
          <cell r="M11638">
            <v>13.5</v>
          </cell>
          <cell r="N11638">
            <v>0</v>
          </cell>
          <cell r="O11638">
            <v>0</v>
          </cell>
          <cell r="P11638">
            <v>0</v>
          </cell>
        </row>
        <row r="11639">
          <cell r="M11639">
            <v>13.5</v>
          </cell>
          <cell r="N11639">
            <v>0</v>
          </cell>
          <cell r="O11639">
            <v>0</v>
          </cell>
          <cell r="P11639">
            <v>0</v>
          </cell>
        </row>
        <row r="11640">
          <cell r="M11640">
            <v>13.5</v>
          </cell>
          <cell r="N11640">
            <v>0</v>
          </cell>
          <cell r="O11640">
            <v>0</v>
          </cell>
          <cell r="P11640">
            <v>0</v>
          </cell>
        </row>
        <row r="11641">
          <cell r="M11641">
            <v>16.399999618530298</v>
          </cell>
          <cell r="N11641">
            <v>0</v>
          </cell>
          <cell r="O11641">
            <v>0</v>
          </cell>
          <cell r="P11641">
            <v>0</v>
          </cell>
        </row>
        <row r="11642">
          <cell r="M11642">
            <v>16.399999618530298</v>
          </cell>
          <cell r="N11642">
            <v>0</v>
          </cell>
          <cell r="O11642">
            <v>0</v>
          </cell>
          <cell r="P11642">
            <v>0</v>
          </cell>
        </row>
        <row r="11643">
          <cell r="M11643">
            <v>0</v>
          </cell>
          <cell r="N11643">
            <v>0</v>
          </cell>
          <cell r="O11643">
            <v>0</v>
          </cell>
          <cell r="P11643">
            <v>0</v>
          </cell>
        </row>
        <row r="11644">
          <cell r="M11644">
            <v>0</v>
          </cell>
          <cell r="N11644">
            <v>0</v>
          </cell>
          <cell r="O11644">
            <v>0</v>
          </cell>
          <cell r="P11644">
            <v>0</v>
          </cell>
        </row>
        <row r="11645">
          <cell r="M11645">
            <v>0</v>
          </cell>
          <cell r="N11645">
            <v>0</v>
          </cell>
          <cell r="O11645">
            <v>0</v>
          </cell>
          <cell r="P11645">
            <v>0</v>
          </cell>
        </row>
        <row r="11646">
          <cell r="M11646">
            <v>0</v>
          </cell>
          <cell r="N11646">
            <v>0</v>
          </cell>
          <cell r="O11646">
            <v>0</v>
          </cell>
          <cell r="P11646">
            <v>0</v>
          </cell>
        </row>
        <row r="11647">
          <cell r="M11647">
            <v>0</v>
          </cell>
          <cell r="N11647">
            <v>0</v>
          </cell>
          <cell r="O11647">
            <v>0</v>
          </cell>
          <cell r="P11647">
            <v>0</v>
          </cell>
        </row>
        <row r="11648">
          <cell r="M11648">
            <v>0</v>
          </cell>
          <cell r="N11648">
            <v>0</v>
          </cell>
          <cell r="O11648">
            <v>0</v>
          </cell>
          <cell r="P11648">
            <v>0</v>
          </cell>
        </row>
        <row r="11649">
          <cell r="M11649">
            <v>0</v>
          </cell>
          <cell r="N11649">
            <v>0</v>
          </cell>
          <cell r="O11649">
            <v>0</v>
          </cell>
          <cell r="P11649">
            <v>0</v>
          </cell>
        </row>
        <row r="11650">
          <cell r="M11650">
            <v>0</v>
          </cell>
          <cell r="N11650">
            <v>0</v>
          </cell>
          <cell r="O11650">
            <v>0</v>
          </cell>
          <cell r="P11650">
            <v>0</v>
          </cell>
        </row>
        <row r="11651">
          <cell r="M11651">
            <v>0</v>
          </cell>
          <cell r="N11651">
            <v>0</v>
          </cell>
          <cell r="O11651">
            <v>0</v>
          </cell>
          <cell r="P11651">
            <v>0</v>
          </cell>
        </row>
        <row r="11652">
          <cell r="M11652">
            <v>0</v>
          </cell>
          <cell r="N11652">
            <v>0</v>
          </cell>
          <cell r="O11652">
            <v>0</v>
          </cell>
          <cell r="P11652">
            <v>0</v>
          </cell>
        </row>
        <row r="11653">
          <cell r="M11653">
            <v>0</v>
          </cell>
          <cell r="N11653">
            <v>0</v>
          </cell>
          <cell r="O11653">
            <v>0</v>
          </cell>
          <cell r="P11653">
            <v>0</v>
          </cell>
        </row>
        <row r="11654">
          <cell r="M11654">
            <v>0</v>
          </cell>
          <cell r="N11654">
            <v>0</v>
          </cell>
          <cell r="O11654">
            <v>0</v>
          </cell>
          <cell r="P11654">
            <v>0</v>
          </cell>
        </row>
        <row r="11655">
          <cell r="M11655">
            <v>0</v>
          </cell>
          <cell r="N11655">
            <v>0</v>
          </cell>
          <cell r="O11655">
            <v>0</v>
          </cell>
          <cell r="P11655">
            <v>0</v>
          </cell>
        </row>
        <row r="11656">
          <cell r="M11656">
            <v>0</v>
          </cell>
          <cell r="N11656">
            <v>0</v>
          </cell>
          <cell r="O11656">
            <v>0</v>
          </cell>
          <cell r="P11656">
            <v>0</v>
          </cell>
        </row>
        <row r="11657">
          <cell r="M11657">
            <v>0</v>
          </cell>
          <cell r="N11657">
            <v>0</v>
          </cell>
          <cell r="O11657">
            <v>0</v>
          </cell>
          <cell r="P11657">
            <v>0</v>
          </cell>
        </row>
        <row r="11658">
          <cell r="M11658">
            <v>0</v>
          </cell>
          <cell r="N11658">
            <v>0</v>
          </cell>
          <cell r="O11658">
            <v>0</v>
          </cell>
          <cell r="P11658">
            <v>0</v>
          </cell>
        </row>
        <row r="11659">
          <cell r="M11659">
            <v>0</v>
          </cell>
          <cell r="N11659">
            <v>0</v>
          </cell>
          <cell r="O11659">
            <v>0</v>
          </cell>
          <cell r="P11659">
            <v>0</v>
          </cell>
        </row>
        <row r="11660">
          <cell r="M11660">
            <v>0</v>
          </cell>
          <cell r="N11660">
            <v>0</v>
          </cell>
          <cell r="O11660">
            <v>0</v>
          </cell>
          <cell r="P11660">
            <v>0</v>
          </cell>
        </row>
        <row r="11661">
          <cell r="M11661">
            <v>0</v>
          </cell>
          <cell r="N11661">
            <v>0</v>
          </cell>
          <cell r="O11661">
            <v>0</v>
          </cell>
          <cell r="P11661">
            <v>0</v>
          </cell>
        </row>
        <row r="11662">
          <cell r="M11662">
            <v>0</v>
          </cell>
          <cell r="N11662">
            <v>0</v>
          </cell>
          <cell r="O11662">
            <v>0</v>
          </cell>
          <cell r="P11662">
            <v>0</v>
          </cell>
        </row>
        <row r="11663">
          <cell r="M11663">
            <v>0</v>
          </cell>
          <cell r="N11663">
            <v>0</v>
          </cell>
          <cell r="O11663">
            <v>0</v>
          </cell>
          <cell r="P11663">
            <v>0</v>
          </cell>
        </row>
        <row r="11664">
          <cell r="M11664">
            <v>0</v>
          </cell>
          <cell r="N11664">
            <v>0</v>
          </cell>
          <cell r="O11664">
            <v>0</v>
          </cell>
          <cell r="P11664">
            <v>0</v>
          </cell>
        </row>
        <row r="11665">
          <cell r="M11665">
            <v>0</v>
          </cell>
          <cell r="N11665">
            <v>0</v>
          </cell>
          <cell r="O11665">
            <v>0</v>
          </cell>
          <cell r="P11665">
            <v>0</v>
          </cell>
        </row>
        <row r="11666">
          <cell r="M11666">
            <v>0</v>
          </cell>
          <cell r="N11666">
            <v>0</v>
          </cell>
          <cell r="O11666">
            <v>0</v>
          </cell>
          <cell r="P11666">
            <v>0</v>
          </cell>
        </row>
        <row r="11667">
          <cell r="M11667">
            <v>0</v>
          </cell>
          <cell r="N11667">
            <v>0</v>
          </cell>
          <cell r="O11667">
            <v>0</v>
          </cell>
          <cell r="P11667">
            <v>0</v>
          </cell>
        </row>
        <row r="11668">
          <cell r="M11668">
            <v>0</v>
          </cell>
          <cell r="N11668">
            <v>0</v>
          </cell>
          <cell r="O11668">
            <v>0</v>
          </cell>
          <cell r="P11668">
            <v>0</v>
          </cell>
        </row>
        <row r="11669">
          <cell r="M11669">
            <v>0</v>
          </cell>
          <cell r="N11669">
            <v>0</v>
          </cell>
          <cell r="O11669">
            <v>0</v>
          </cell>
          <cell r="P11669">
            <v>0</v>
          </cell>
        </row>
        <row r="11670">
          <cell r="M11670">
            <v>0</v>
          </cell>
          <cell r="N11670">
            <v>0</v>
          </cell>
          <cell r="O11670">
            <v>0</v>
          </cell>
          <cell r="P11670">
            <v>0</v>
          </cell>
        </row>
        <row r="11671">
          <cell r="M11671">
            <v>0</v>
          </cell>
          <cell r="N11671">
            <v>0</v>
          </cell>
          <cell r="O11671">
            <v>0</v>
          </cell>
          <cell r="P11671">
            <v>0</v>
          </cell>
        </row>
        <row r="11672">
          <cell r="M11672">
            <v>0</v>
          </cell>
          <cell r="N11672">
            <v>0</v>
          </cell>
          <cell r="O11672">
            <v>0</v>
          </cell>
          <cell r="P11672">
            <v>0</v>
          </cell>
        </row>
        <row r="11673">
          <cell r="M11673">
            <v>0</v>
          </cell>
          <cell r="N11673">
            <v>0</v>
          </cell>
          <cell r="O11673">
            <v>0</v>
          </cell>
          <cell r="P11673">
            <v>0</v>
          </cell>
        </row>
        <row r="11674">
          <cell r="M11674">
            <v>0</v>
          </cell>
          <cell r="N11674">
            <v>0</v>
          </cell>
          <cell r="O11674">
            <v>0</v>
          </cell>
          <cell r="P11674">
            <v>0</v>
          </cell>
        </row>
        <row r="11675">
          <cell r="M11675">
            <v>0</v>
          </cell>
          <cell r="N11675">
            <v>0</v>
          </cell>
          <cell r="O11675">
            <v>0</v>
          </cell>
          <cell r="P11675">
            <v>0</v>
          </cell>
        </row>
        <row r="11676">
          <cell r="M11676">
            <v>0</v>
          </cell>
          <cell r="N11676">
            <v>0</v>
          </cell>
          <cell r="O11676">
            <v>0</v>
          </cell>
          <cell r="P11676">
            <v>0</v>
          </cell>
        </row>
        <row r="11677">
          <cell r="M11677">
            <v>0</v>
          </cell>
          <cell r="N11677">
            <v>0</v>
          </cell>
          <cell r="O11677">
            <v>0</v>
          </cell>
          <cell r="P11677">
            <v>0</v>
          </cell>
        </row>
        <row r="11678">
          <cell r="M11678">
            <v>0</v>
          </cell>
          <cell r="N11678">
            <v>0</v>
          </cell>
          <cell r="O11678">
            <v>0</v>
          </cell>
          <cell r="P11678">
            <v>0</v>
          </cell>
        </row>
        <row r="11679">
          <cell r="M11679">
            <v>0</v>
          </cell>
          <cell r="N11679">
            <v>0</v>
          </cell>
          <cell r="O11679">
            <v>0</v>
          </cell>
          <cell r="P11679">
            <v>0</v>
          </cell>
        </row>
        <row r="11680">
          <cell r="M11680">
            <v>0</v>
          </cell>
          <cell r="N11680">
            <v>0</v>
          </cell>
          <cell r="O11680">
            <v>0</v>
          </cell>
          <cell r="P11680">
            <v>0</v>
          </cell>
        </row>
        <row r="11681">
          <cell r="M11681">
            <v>0</v>
          </cell>
          <cell r="N11681">
            <v>0</v>
          </cell>
          <cell r="O11681">
            <v>0</v>
          </cell>
          <cell r="P11681">
            <v>0</v>
          </cell>
        </row>
        <row r="11682">
          <cell r="M11682">
            <v>0</v>
          </cell>
          <cell r="N11682">
            <v>0</v>
          </cell>
          <cell r="O11682">
            <v>0</v>
          </cell>
          <cell r="P11682">
            <v>0</v>
          </cell>
        </row>
        <row r="11683">
          <cell r="M11683">
            <v>0</v>
          </cell>
          <cell r="N11683">
            <v>0</v>
          </cell>
          <cell r="O11683">
            <v>0</v>
          </cell>
          <cell r="P11683">
            <v>0</v>
          </cell>
        </row>
        <row r="11684">
          <cell r="M11684">
            <v>0</v>
          </cell>
          <cell r="N11684">
            <v>0</v>
          </cell>
          <cell r="O11684">
            <v>0</v>
          </cell>
          <cell r="P11684">
            <v>0</v>
          </cell>
        </row>
        <row r="11685">
          <cell r="M11685">
            <v>0</v>
          </cell>
          <cell r="N11685">
            <v>0</v>
          </cell>
          <cell r="O11685">
            <v>0</v>
          </cell>
          <cell r="P11685">
            <v>0</v>
          </cell>
        </row>
        <row r="11686">
          <cell r="M11686">
            <v>0</v>
          </cell>
          <cell r="N11686">
            <v>0</v>
          </cell>
          <cell r="O11686">
            <v>0</v>
          </cell>
          <cell r="P11686">
            <v>0</v>
          </cell>
        </row>
        <row r="11687">
          <cell r="M11687">
            <v>0</v>
          </cell>
          <cell r="N11687">
            <v>0</v>
          </cell>
          <cell r="O11687">
            <v>0</v>
          </cell>
          <cell r="P11687">
            <v>0</v>
          </cell>
        </row>
        <row r="11688">
          <cell r="M11688">
            <v>0</v>
          </cell>
          <cell r="N11688">
            <v>0</v>
          </cell>
          <cell r="O11688">
            <v>0</v>
          </cell>
          <cell r="P11688">
            <v>0</v>
          </cell>
        </row>
        <row r="11689">
          <cell r="M11689">
            <v>0</v>
          </cell>
          <cell r="N11689">
            <v>0</v>
          </cell>
          <cell r="O11689">
            <v>0</v>
          </cell>
          <cell r="P11689">
            <v>0</v>
          </cell>
        </row>
        <row r="11690">
          <cell r="M11690">
            <v>0</v>
          </cell>
          <cell r="N11690">
            <v>0</v>
          </cell>
          <cell r="O11690">
            <v>0</v>
          </cell>
          <cell r="P11690">
            <v>0</v>
          </cell>
        </row>
        <row r="11691">
          <cell r="M11691">
            <v>0</v>
          </cell>
          <cell r="N11691">
            <v>0</v>
          </cell>
          <cell r="O11691">
            <v>0</v>
          </cell>
          <cell r="P11691">
            <v>0</v>
          </cell>
        </row>
        <row r="11692">
          <cell r="M11692">
            <v>0</v>
          </cell>
          <cell r="N11692">
            <v>0</v>
          </cell>
          <cell r="O11692">
            <v>0</v>
          </cell>
          <cell r="P11692">
            <v>0</v>
          </cell>
        </row>
        <row r="11693">
          <cell r="M11693">
            <v>0</v>
          </cell>
          <cell r="N11693">
            <v>0</v>
          </cell>
          <cell r="O11693">
            <v>0</v>
          </cell>
          <cell r="P11693">
            <v>0</v>
          </cell>
        </row>
        <row r="11694">
          <cell r="M11694">
            <v>0</v>
          </cell>
          <cell r="N11694">
            <v>0</v>
          </cell>
          <cell r="O11694">
            <v>0</v>
          </cell>
          <cell r="P11694">
            <v>0</v>
          </cell>
        </row>
        <row r="11695">
          <cell r="M11695">
            <v>0</v>
          </cell>
          <cell r="N11695">
            <v>0</v>
          </cell>
          <cell r="O11695">
            <v>0</v>
          </cell>
          <cell r="P11695">
            <v>0</v>
          </cell>
        </row>
        <row r="11696">
          <cell r="M11696">
            <v>0</v>
          </cell>
          <cell r="N11696">
            <v>0</v>
          </cell>
          <cell r="O11696">
            <v>0</v>
          </cell>
          <cell r="P11696">
            <v>0</v>
          </cell>
        </row>
        <row r="11697">
          <cell r="M11697">
            <v>0</v>
          </cell>
          <cell r="N11697">
            <v>0</v>
          </cell>
          <cell r="O11697">
            <v>0</v>
          </cell>
          <cell r="P11697">
            <v>0</v>
          </cell>
        </row>
        <row r="11698">
          <cell r="M11698">
            <v>0</v>
          </cell>
          <cell r="N11698">
            <v>0</v>
          </cell>
          <cell r="O11698">
            <v>0</v>
          </cell>
          <cell r="P11698">
            <v>0</v>
          </cell>
        </row>
        <row r="11699">
          <cell r="M11699">
            <v>0</v>
          </cell>
          <cell r="N11699">
            <v>0</v>
          </cell>
          <cell r="O11699">
            <v>0</v>
          </cell>
          <cell r="P11699">
            <v>0</v>
          </cell>
        </row>
        <row r="11700">
          <cell r="M11700">
            <v>0</v>
          </cell>
          <cell r="N11700">
            <v>0</v>
          </cell>
          <cell r="O11700">
            <v>0</v>
          </cell>
          <cell r="P11700">
            <v>0</v>
          </cell>
        </row>
        <row r="11701">
          <cell r="M11701">
            <v>0</v>
          </cell>
          <cell r="N11701">
            <v>0</v>
          </cell>
          <cell r="O11701">
            <v>0</v>
          </cell>
          <cell r="P11701">
            <v>0</v>
          </cell>
        </row>
        <row r="11702">
          <cell r="M11702">
            <v>0</v>
          </cell>
          <cell r="N11702">
            <v>0</v>
          </cell>
          <cell r="O11702">
            <v>0</v>
          </cell>
          <cell r="P11702">
            <v>0</v>
          </cell>
        </row>
        <row r="11703">
          <cell r="M11703">
            <v>0</v>
          </cell>
          <cell r="N11703">
            <v>0</v>
          </cell>
          <cell r="O11703">
            <v>0</v>
          </cell>
          <cell r="P11703">
            <v>0</v>
          </cell>
        </row>
        <row r="11704">
          <cell r="M11704">
            <v>0</v>
          </cell>
          <cell r="N11704">
            <v>0</v>
          </cell>
          <cell r="O11704">
            <v>0</v>
          </cell>
          <cell r="P11704">
            <v>0</v>
          </cell>
        </row>
        <row r="11705">
          <cell r="M11705">
            <v>0</v>
          </cell>
          <cell r="N11705">
            <v>0</v>
          </cell>
          <cell r="O11705">
            <v>0</v>
          </cell>
          <cell r="P11705">
            <v>0</v>
          </cell>
        </row>
        <row r="11706">
          <cell r="M11706">
            <v>0</v>
          </cell>
          <cell r="N11706">
            <v>0</v>
          </cell>
          <cell r="O11706">
            <v>0</v>
          </cell>
          <cell r="P11706">
            <v>0</v>
          </cell>
        </row>
        <row r="11707">
          <cell r="M11707">
            <v>0</v>
          </cell>
          <cell r="N11707">
            <v>0</v>
          </cell>
          <cell r="O11707">
            <v>0</v>
          </cell>
          <cell r="P11707">
            <v>0</v>
          </cell>
        </row>
        <row r="11708">
          <cell r="M11708">
            <v>0</v>
          </cell>
          <cell r="N11708">
            <v>0</v>
          </cell>
          <cell r="O11708">
            <v>0</v>
          </cell>
          <cell r="P11708">
            <v>0</v>
          </cell>
        </row>
        <row r="11709">
          <cell r="M11709">
            <v>0</v>
          </cell>
          <cell r="N11709">
            <v>0</v>
          </cell>
          <cell r="O11709">
            <v>0</v>
          </cell>
          <cell r="P11709">
            <v>0</v>
          </cell>
        </row>
        <row r="11710">
          <cell r="M11710">
            <v>0</v>
          </cell>
          <cell r="N11710">
            <v>0</v>
          </cell>
          <cell r="O11710">
            <v>0</v>
          </cell>
          <cell r="P11710">
            <v>0</v>
          </cell>
        </row>
        <row r="11711">
          <cell r="M11711">
            <v>0</v>
          </cell>
          <cell r="N11711">
            <v>0</v>
          </cell>
          <cell r="O11711">
            <v>0</v>
          </cell>
          <cell r="P11711">
            <v>0</v>
          </cell>
        </row>
        <row r="11712">
          <cell r="M11712">
            <v>0</v>
          </cell>
          <cell r="N11712">
            <v>0</v>
          </cell>
          <cell r="O11712">
            <v>0</v>
          </cell>
          <cell r="P11712">
            <v>0</v>
          </cell>
        </row>
        <row r="11713">
          <cell r="M11713">
            <v>0</v>
          </cell>
          <cell r="N11713">
            <v>0</v>
          </cell>
          <cell r="O11713">
            <v>0</v>
          </cell>
          <cell r="P11713">
            <v>0</v>
          </cell>
        </row>
        <row r="11714">
          <cell r="M11714">
            <v>0</v>
          </cell>
          <cell r="N11714">
            <v>0</v>
          </cell>
          <cell r="O11714">
            <v>0</v>
          </cell>
          <cell r="P11714">
            <v>0</v>
          </cell>
        </row>
        <row r="11715">
          <cell r="M11715">
            <v>16.399999618530298</v>
          </cell>
          <cell r="N11715">
            <v>0</v>
          </cell>
          <cell r="O11715">
            <v>0</v>
          </cell>
          <cell r="P11715">
            <v>0</v>
          </cell>
        </row>
        <row r="11716">
          <cell r="M11716">
            <v>16.399999618530298</v>
          </cell>
          <cell r="N11716">
            <v>0</v>
          </cell>
          <cell r="O11716">
            <v>0</v>
          </cell>
          <cell r="P11716">
            <v>0</v>
          </cell>
        </row>
        <row r="11717">
          <cell r="M11717">
            <v>16.399999618530298</v>
          </cell>
          <cell r="N11717">
            <v>122987.6171875</v>
          </cell>
          <cell r="O11717">
            <v>97380.7109375</v>
          </cell>
          <cell r="P11717">
            <v>5831</v>
          </cell>
        </row>
        <row r="11718">
          <cell r="M11718">
            <v>16.399999618530298</v>
          </cell>
          <cell r="N11718">
            <v>0</v>
          </cell>
          <cell r="O11718">
            <v>0</v>
          </cell>
          <cell r="P11718">
            <v>0</v>
          </cell>
        </row>
        <row r="11719">
          <cell r="M11719">
            <v>13.5</v>
          </cell>
          <cell r="N11719">
            <v>0</v>
          </cell>
          <cell r="O11719">
            <v>0</v>
          </cell>
          <cell r="P11719">
            <v>0</v>
          </cell>
        </row>
        <row r="11720">
          <cell r="M11720">
            <v>13.5</v>
          </cell>
          <cell r="N11720">
            <v>0</v>
          </cell>
          <cell r="O11720">
            <v>0</v>
          </cell>
          <cell r="P11720">
            <v>0</v>
          </cell>
        </row>
        <row r="11721">
          <cell r="M11721">
            <v>13.5</v>
          </cell>
          <cell r="N11721">
            <v>0</v>
          </cell>
          <cell r="O11721">
            <v>0</v>
          </cell>
          <cell r="P11721">
            <v>0</v>
          </cell>
        </row>
        <row r="11722">
          <cell r="M11722">
            <v>13.5</v>
          </cell>
          <cell r="N11722">
            <v>0</v>
          </cell>
          <cell r="O11722">
            <v>0</v>
          </cell>
          <cell r="P11722">
            <v>0</v>
          </cell>
        </row>
        <row r="11723">
          <cell r="M11723">
            <v>13.5</v>
          </cell>
          <cell r="N11723">
            <v>0</v>
          </cell>
          <cell r="O11723">
            <v>0</v>
          </cell>
          <cell r="P11723">
            <v>0</v>
          </cell>
        </row>
        <row r="11724">
          <cell r="M11724">
            <v>13.5</v>
          </cell>
          <cell r="N11724">
            <v>0</v>
          </cell>
          <cell r="O11724">
            <v>0</v>
          </cell>
          <cell r="P11724">
            <v>0</v>
          </cell>
        </row>
        <row r="11725">
          <cell r="M11725">
            <v>16.399999618530298</v>
          </cell>
          <cell r="N11725">
            <v>0</v>
          </cell>
          <cell r="O11725">
            <v>0</v>
          </cell>
          <cell r="P11725">
            <v>0</v>
          </cell>
        </row>
        <row r="11726">
          <cell r="M11726">
            <v>16.399999618530298</v>
          </cell>
          <cell r="N11726">
            <v>0</v>
          </cell>
          <cell r="O11726">
            <v>0</v>
          </cell>
          <cell r="P11726">
            <v>0</v>
          </cell>
        </row>
        <row r="11727">
          <cell r="M11727">
            <v>16.399999618530298</v>
          </cell>
          <cell r="N11727">
            <v>0</v>
          </cell>
          <cell r="O11727">
            <v>0</v>
          </cell>
          <cell r="P11727">
            <v>0</v>
          </cell>
        </row>
        <row r="11728">
          <cell r="M11728">
            <v>16.399999618530298</v>
          </cell>
          <cell r="N11728">
            <v>0</v>
          </cell>
          <cell r="O11728">
            <v>0</v>
          </cell>
          <cell r="P11728">
            <v>0</v>
          </cell>
        </row>
        <row r="11729">
          <cell r="M11729">
            <v>16.399999618530298</v>
          </cell>
          <cell r="N11729">
            <v>0</v>
          </cell>
          <cell r="O11729">
            <v>0</v>
          </cell>
          <cell r="P11729">
            <v>0</v>
          </cell>
        </row>
        <row r="11730">
          <cell r="M11730">
            <v>16.399999618530298</v>
          </cell>
          <cell r="N11730">
            <v>0</v>
          </cell>
          <cell r="O11730">
            <v>0</v>
          </cell>
          <cell r="P11730">
            <v>0</v>
          </cell>
        </row>
        <row r="11731">
          <cell r="M11731">
            <v>13.5</v>
          </cell>
          <cell r="N11731">
            <v>0</v>
          </cell>
          <cell r="O11731">
            <v>0</v>
          </cell>
          <cell r="P11731">
            <v>0</v>
          </cell>
        </row>
        <row r="11732">
          <cell r="M11732">
            <v>13.5</v>
          </cell>
          <cell r="N11732">
            <v>0</v>
          </cell>
          <cell r="O11732">
            <v>0</v>
          </cell>
          <cell r="P11732">
            <v>0</v>
          </cell>
        </row>
        <row r="11733">
          <cell r="M11733">
            <v>13.5</v>
          </cell>
          <cell r="N11733">
            <v>0</v>
          </cell>
          <cell r="O11733">
            <v>0</v>
          </cell>
          <cell r="P11733">
            <v>0</v>
          </cell>
        </row>
        <row r="11734">
          <cell r="M11734">
            <v>13.5</v>
          </cell>
          <cell r="N11734">
            <v>0</v>
          </cell>
          <cell r="O11734">
            <v>0</v>
          </cell>
          <cell r="P11734">
            <v>0</v>
          </cell>
        </row>
        <row r="11735">
          <cell r="M11735">
            <v>13.5</v>
          </cell>
          <cell r="N11735">
            <v>0</v>
          </cell>
          <cell r="O11735">
            <v>0</v>
          </cell>
          <cell r="P11735">
            <v>0</v>
          </cell>
        </row>
        <row r="11736">
          <cell r="M11736">
            <v>13.5</v>
          </cell>
          <cell r="N11736">
            <v>0</v>
          </cell>
          <cell r="O11736">
            <v>0</v>
          </cell>
          <cell r="P11736">
            <v>0</v>
          </cell>
        </row>
        <row r="11737">
          <cell r="M11737">
            <v>16.399999618530298</v>
          </cell>
          <cell r="N11737">
            <v>0</v>
          </cell>
          <cell r="O11737">
            <v>0</v>
          </cell>
          <cell r="P11737">
            <v>0</v>
          </cell>
        </row>
        <row r="11738">
          <cell r="M11738">
            <v>16.399999618530298</v>
          </cell>
          <cell r="N11738">
            <v>0</v>
          </cell>
          <cell r="O11738">
            <v>0</v>
          </cell>
          <cell r="P11738">
            <v>0</v>
          </cell>
        </row>
        <row r="11739">
          <cell r="M11739">
            <v>16.399999618530298</v>
          </cell>
          <cell r="N11739">
            <v>0</v>
          </cell>
          <cell r="O11739">
            <v>0</v>
          </cell>
          <cell r="P11739">
            <v>0</v>
          </cell>
        </row>
        <row r="11740">
          <cell r="M11740">
            <v>16.399999618530298</v>
          </cell>
          <cell r="N11740">
            <v>0</v>
          </cell>
          <cell r="O11740">
            <v>0</v>
          </cell>
          <cell r="P11740">
            <v>0</v>
          </cell>
        </row>
        <row r="11741">
          <cell r="M11741">
            <v>16.399999618530298</v>
          </cell>
          <cell r="N11741">
            <v>0</v>
          </cell>
          <cell r="O11741">
            <v>0</v>
          </cell>
          <cell r="P11741">
            <v>0</v>
          </cell>
        </row>
        <row r="11742">
          <cell r="M11742">
            <v>16.399999618530298</v>
          </cell>
          <cell r="N11742">
            <v>0</v>
          </cell>
          <cell r="O11742">
            <v>0</v>
          </cell>
          <cell r="P11742">
            <v>0</v>
          </cell>
        </row>
        <row r="11743">
          <cell r="M11743">
            <v>13.5</v>
          </cell>
          <cell r="N11743">
            <v>0</v>
          </cell>
          <cell r="O11743">
            <v>0</v>
          </cell>
          <cell r="P11743">
            <v>0</v>
          </cell>
        </row>
        <row r="11744">
          <cell r="M11744">
            <v>13.5</v>
          </cell>
          <cell r="N11744">
            <v>0</v>
          </cell>
          <cell r="O11744">
            <v>0</v>
          </cell>
          <cell r="P11744">
            <v>0</v>
          </cell>
        </row>
        <row r="11745">
          <cell r="M11745">
            <v>13.5</v>
          </cell>
          <cell r="N11745">
            <v>0</v>
          </cell>
          <cell r="O11745">
            <v>0</v>
          </cell>
          <cell r="P11745">
            <v>0</v>
          </cell>
        </row>
        <row r="11746">
          <cell r="M11746">
            <v>13.5</v>
          </cell>
          <cell r="N11746">
            <v>0</v>
          </cell>
          <cell r="O11746">
            <v>0</v>
          </cell>
          <cell r="P11746">
            <v>0</v>
          </cell>
        </row>
        <row r="11747">
          <cell r="M11747">
            <v>13.5</v>
          </cell>
          <cell r="N11747">
            <v>0</v>
          </cell>
          <cell r="O11747">
            <v>0</v>
          </cell>
          <cell r="P11747">
            <v>0</v>
          </cell>
        </row>
        <row r="11748">
          <cell r="M11748">
            <v>13.5</v>
          </cell>
          <cell r="N11748">
            <v>0</v>
          </cell>
          <cell r="O11748">
            <v>0</v>
          </cell>
          <cell r="P11748">
            <v>0</v>
          </cell>
        </row>
        <row r="11749">
          <cell r="M11749">
            <v>16.399999618530298</v>
          </cell>
          <cell r="N11749">
            <v>0</v>
          </cell>
          <cell r="O11749">
            <v>0</v>
          </cell>
          <cell r="P11749">
            <v>0</v>
          </cell>
        </row>
        <row r="11750">
          <cell r="M11750">
            <v>16.399999618530298</v>
          </cell>
          <cell r="N11750">
            <v>0</v>
          </cell>
          <cell r="O11750">
            <v>0</v>
          </cell>
          <cell r="P11750">
            <v>0</v>
          </cell>
        </row>
        <row r="11751">
          <cell r="M11751">
            <v>16.399999618530298</v>
          </cell>
          <cell r="N11751">
            <v>0</v>
          </cell>
          <cell r="O11751">
            <v>0</v>
          </cell>
          <cell r="P11751">
            <v>0</v>
          </cell>
        </row>
        <row r="11752">
          <cell r="M11752">
            <v>16.399999618530298</v>
          </cell>
          <cell r="N11752">
            <v>0</v>
          </cell>
          <cell r="O11752">
            <v>0</v>
          </cell>
          <cell r="P11752">
            <v>0</v>
          </cell>
        </row>
        <row r="11753">
          <cell r="M11753">
            <v>16.399999618530298</v>
          </cell>
          <cell r="N11753">
            <v>0</v>
          </cell>
          <cell r="O11753">
            <v>0</v>
          </cell>
          <cell r="P11753">
            <v>0</v>
          </cell>
        </row>
        <row r="11754">
          <cell r="M11754">
            <v>16.399999618530298</v>
          </cell>
          <cell r="N11754">
            <v>0</v>
          </cell>
          <cell r="O11754">
            <v>0</v>
          </cell>
          <cell r="P11754">
            <v>0</v>
          </cell>
        </row>
        <row r="11755">
          <cell r="M11755">
            <v>13.5</v>
          </cell>
          <cell r="N11755">
            <v>0</v>
          </cell>
          <cell r="O11755">
            <v>0</v>
          </cell>
          <cell r="P11755">
            <v>0</v>
          </cell>
        </row>
        <row r="11756">
          <cell r="M11756">
            <v>13.5</v>
          </cell>
          <cell r="N11756">
            <v>0</v>
          </cell>
          <cell r="O11756">
            <v>0</v>
          </cell>
          <cell r="P11756">
            <v>0</v>
          </cell>
        </row>
        <row r="11757">
          <cell r="M11757">
            <v>13.5</v>
          </cell>
          <cell r="N11757">
            <v>0</v>
          </cell>
          <cell r="O11757">
            <v>0</v>
          </cell>
          <cell r="P11757">
            <v>0</v>
          </cell>
        </row>
        <row r="11758">
          <cell r="M11758">
            <v>13.5</v>
          </cell>
          <cell r="N11758">
            <v>0</v>
          </cell>
          <cell r="O11758">
            <v>0</v>
          </cell>
          <cell r="P11758">
            <v>0</v>
          </cell>
        </row>
        <row r="11759">
          <cell r="M11759">
            <v>13.5</v>
          </cell>
          <cell r="N11759">
            <v>0</v>
          </cell>
          <cell r="O11759">
            <v>0</v>
          </cell>
          <cell r="P11759">
            <v>0</v>
          </cell>
        </row>
        <row r="11760">
          <cell r="M11760">
            <v>13.5</v>
          </cell>
          <cell r="N11760">
            <v>0</v>
          </cell>
          <cell r="O11760">
            <v>0</v>
          </cell>
          <cell r="P11760">
            <v>0</v>
          </cell>
        </row>
        <row r="11761">
          <cell r="M11761">
            <v>16.399999618530298</v>
          </cell>
          <cell r="N11761">
            <v>0</v>
          </cell>
          <cell r="O11761">
            <v>0</v>
          </cell>
          <cell r="P11761">
            <v>0</v>
          </cell>
        </row>
        <row r="11762">
          <cell r="M11762">
            <v>16.399999618530298</v>
          </cell>
          <cell r="N11762">
            <v>0</v>
          </cell>
          <cell r="O11762">
            <v>0</v>
          </cell>
          <cell r="P11762">
            <v>0</v>
          </cell>
        </row>
        <row r="11763">
          <cell r="M11763">
            <v>16.399999618530298</v>
          </cell>
          <cell r="N11763">
            <v>0</v>
          </cell>
          <cell r="O11763">
            <v>0</v>
          </cell>
          <cell r="P11763">
            <v>0</v>
          </cell>
        </row>
        <row r="11764">
          <cell r="M11764">
            <v>16.399999618530298</v>
          </cell>
          <cell r="N11764">
            <v>0</v>
          </cell>
          <cell r="O11764">
            <v>0</v>
          </cell>
          <cell r="P11764">
            <v>0</v>
          </cell>
        </row>
        <row r="11765">
          <cell r="M11765">
            <v>16.399999618530298</v>
          </cell>
          <cell r="N11765">
            <v>0</v>
          </cell>
          <cell r="O11765">
            <v>0</v>
          </cell>
          <cell r="P11765">
            <v>0</v>
          </cell>
        </row>
        <row r="11766">
          <cell r="M11766">
            <v>16.399999618530298</v>
          </cell>
          <cell r="N11766">
            <v>0</v>
          </cell>
          <cell r="O11766">
            <v>0</v>
          </cell>
          <cell r="P11766">
            <v>0</v>
          </cell>
        </row>
        <row r="11767">
          <cell r="M11767">
            <v>13.5</v>
          </cell>
          <cell r="N11767">
            <v>0</v>
          </cell>
          <cell r="O11767">
            <v>0</v>
          </cell>
          <cell r="P11767">
            <v>0</v>
          </cell>
        </row>
        <row r="11768">
          <cell r="M11768">
            <v>13.5</v>
          </cell>
          <cell r="N11768">
            <v>0</v>
          </cell>
          <cell r="O11768">
            <v>0</v>
          </cell>
          <cell r="P11768">
            <v>0</v>
          </cell>
        </row>
        <row r="11769">
          <cell r="M11769">
            <v>13.5</v>
          </cell>
          <cell r="N11769">
            <v>0</v>
          </cell>
          <cell r="O11769">
            <v>0</v>
          </cell>
          <cell r="P11769">
            <v>0</v>
          </cell>
        </row>
        <row r="11770">
          <cell r="M11770">
            <v>13.5</v>
          </cell>
          <cell r="N11770">
            <v>0</v>
          </cell>
          <cell r="O11770">
            <v>0</v>
          </cell>
          <cell r="P11770">
            <v>0</v>
          </cell>
        </row>
        <row r="11771">
          <cell r="M11771">
            <v>13.5</v>
          </cell>
          <cell r="N11771">
            <v>0</v>
          </cell>
          <cell r="O11771">
            <v>0</v>
          </cell>
          <cell r="P11771">
            <v>0</v>
          </cell>
        </row>
        <row r="11772">
          <cell r="M11772">
            <v>13.5</v>
          </cell>
          <cell r="N11772">
            <v>0</v>
          </cell>
          <cell r="O11772">
            <v>0</v>
          </cell>
          <cell r="P11772">
            <v>0</v>
          </cell>
        </row>
        <row r="11773">
          <cell r="M11773">
            <v>16.399999618530298</v>
          </cell>
          <cell r="N11773">
            <v>0</v>
          </cell>
          <cell r="O11773">
            <v>0</v>
          </cell>
          <cell r="P11773">
            <v>0</v>
          </cell>
        </row>
        <row r="11774">
          <cell r="M11774">
            <v>16.399999618530298</v>
          </cell>
          <cell r="N11774">
            <v>0</v>
          </cell>
          <cell r="O11774">
            <v>0</v>
          </cell>
          <cell r="P11774">
            <v>0</v>
          </cell>
        </row>
        <row r="11775">
          <cell r="M11775">
            <v>16.399999618530298</v>
          </cell>
          <cell r="N11775">
            <v>0</v>
          </cell>
          <cell r="O11775">
            <v>0</v>
          </cell>
          <cell r="P11775">
            <v>0</v>
          </cell>
        </row>
        <row r="11776">
          <cell r="M11776">
            <v>16.399999618530298</v>
          </cell>
          <cell r="N11776">
            <v>0</v>
          </cell>
          <cell r="O11776">
            <v>0</v>
          </cell>
          <cell r="P11776">
            <v>0</v>
          </cell>
        </row>
        <row r="11777">
          <cell r="M11777">
            <v>16.399999618530298</v>
          </cell>
          <cell r="N11777">
            <v>0</v>
          </cell>
          <cell r="O11777">
            <v>0</v>
          </cell>
          <cell r="P11777">
            <v>0</v>
          </cell>
        </row>
        <row r="11778">
          <cell r="M11778">
            <v>16.399999618530298</v>
          </cell>
          <cell r="N11778">
            <v>0</v>
          </cell>
          <cell r="O11778">
            <v>0</v>
          </cell>
          <cell r="P11778">
            <v>0</v>
          </cell>
        </row>
        <row r="11779">
          <cell r="M11779">
            <v>13.5</v>
          </cell>
          <cell r="N11779">
            <v>0</v>
          </cell>
          <cell r="O11779">
            <v>0</v>
          </cell>
          <cell r="P11779">
            <v>0</v>
          </cell>
        </row>
        <row r="11780">
          <cell r="M11780">
            <v>13.5</v>
          </cell>
          <cell r="N11780">
            <v>0</v>
          </cell>
          <cell r="O11780">
            <v>0</v>
          </cell>
          <cell r="P11780">
            <v>0</v>
          </cell>
        </row>
        <row r="11781">
          <cell r="M11781">
            <v>13.5</v>
          </cell>
          <cell r="N11781">
            <v>0</v>
          </cell>
          <cell r="O11781">
            <v>0</v>
          </cell>
          <cell r="P11781">
            <v>0</v>
          </cell>
        </row>
        <row r="11782">
          <cell r="M11782">
            <v>13.5</v>
          </cell>
          <cell r="N11782">
            <v>0</v>
          </cell>
          <cell r="O11782">
            <v>0</v>
          </cell>
          <cell r="P11782">
            <v>0</v>
          </cell>
        </row>
        <row r="11783">
          <cell r="M11783">
            <v>13.5</v>
          </cell>
          <cell r="N11783">
            <v>0</v>
          </cell>
          <cell r="O11783">
            <v>0</v>
          </cell>
          <cell r="P11783">
            <v>0</v>
          </cell>
        </row>
        <row r="11784">
          <cell r="M11784">
            <v>13.5</v>
          </cell>
          <cell r="N11784">
            <v>0</v>
          </cell>
          <cell r="O11784">
            <v>0</v>
          </cell>
          <cell r="P11784">
            <v>0</v>
          </cell>
        </row>
        <row r="11785">
          <cell r="M11785">
            <v>16.399999618530298</v>
          </cell>
          <cell r="N11785">
            <v>0</v>
          </cell>
          <cell r="O11785">
            <v>0</v>
          </cell>
          <cell r="P11785">
            <v>0</v>
          </cell>
        </row>
        <row r="11786">
          <cell r="M11786">
            <v>16.399999618530298</v>
          </cell>
          <cell r="N11786">
            <v>0</v>
          </cell>
          <cell r="O11786">
            <v>0</v>
          </cell>
          <cell r="P11786">
            <v>0</v>
          </cell>
        </row>
        <row r="11787">
          <cell r="M11787">
            <v>16.399999618530298</v>
          </cell>
          <cell r="N11787">
            <v>0</v>
          </cell>
          <cell r="O11787">
            <v>0</v>
          </cell>
          <cell r="P11787">
            <v>0</v>
          </cell>
        </row>
        <row r="11788">
          <cell r="M11788">
            <v>16.399999618530298</v>
          </cell>
          <cell r="N11788">
            <v>0</v>
          </cell>
          <cell r="O11788">
            <v>0</v>
          </cell>
          <cell r="P11788">
            <v>0</v>
          </cell>
        </row>
        <row r="11789">
          <cell r="M11789">
            <v>16.399999618530298</v>
          </cell>
          <cell r="N11789">
            <v>0</v>
          </cell>
          <cell r="O11789">
            <v>0</v>
          </cell>
          <cell r="P11789">
            <v>0</v>
          </cell>
        </row>
        <row r="11790">
          <cell r="M11790">
            <v>16.399999618530298</v>
          </cell>
          <cell r="N11790">
            <v>0</v>
          </cell>
          <cell r="O11790">
            <v>0</v>
          </cell>
          <cell r="P11790">
            <v>0</v>
          </cell>
        </row>
        <row r="11791">
          <cell r="M11791">
            <v>13.5</v>
          </cell>
          <cell r="N11791">
            <v>0</v>
          </cell>
          <cell r="O11791">
            <v>0</v>
          </cell>
          <cell r="P11791">
            <v>0</v>
          </cell>
        </row>
        <row r="11792">
          <cell r="M11792">
            <v>13.5</v>
          </cell>
          <cell r="N11792">
            <v>0</v>
          </cell>
          <cell r="O11792">
            <v>0</v>
          </cell>
          <cell r="P11792">
            <v>0</v>
          </cell>
        </row>
        <row r="11793">
          <cell r="M11793">
            <v>13.5</v>
          </cell>
          <cell r="N11793">
            <v>0</v>
          </cell>
          <cell r="O11793">
            <v>0</v>
          </cell>
          <cell r="P11793">
            <v>0</v>
          </cell>
        </row>
        <row r="11794">
          <cell r="M11794">
            <v>13.5</v>
          </cell>
          <cell r="N11794">
            <v>0</v>
          </cell>
          <cell r="O11794">
            <v>0</v>
          </cell>
          <cell r="P11794">
            <v>0</v>
          </cell>
        </row>
        <row r="11795">
          <cell r="M11795">
            <v>13.5</v>
          </cell>
          <cell r="N11795">
            <v>0</v>
          </cell>
          <cell r="O11795">
            <v>0</v>
          </cell>
          <cell r="P11795">
            <v>0</v>
          </cell>
        </row>
        <row r="11796">
          <cell r="M11796">
            <v>13.5</v>
          </cell>
          <cell r="N11796">
            <v>0</v>
          </cell>
          <cell r="O11796">
            <v>0</v>
          </cell>
          <cell r="P11796">
            <v>0</v>
          </cell>
        </row>
        <row r="11797">
          <cell r="M11797">
            <v>16.399999618530298</v>
          </cell>
          <cell r="N11797">
            <v>0</v>
          </cell>
          <cell r="O11797">
            <v>0</v>
          </cell>
          <cell r="P11797">
            <v>0</v>
          </cell>
        </row>
        <row r="11798">
          <cell r="M11798">
            <v>16.399999618530298</v>
          </cell>
          <cell r="N11798">
            <v>0</v>
          </cell>
          <cell r="O11798">
            <v>0</v>
          </cell>
          <cell r="P11798">
            <v>0</v>
          </cell>
        </row>
        <row r="11799">
          <cell r="M11799">
            <v>16.399999618530298</v>
          </cell>
          <cell r="N11799">
            <v>0</v>
          </cell>
          <cell r="O11799">
            <v>0</v>
          </cell>
          <cell r="P11799">
            <v>0</v>
          </cell>
        </row>
        <row r="11800">
          <cell r="M11800">
            <v>16.399999618530298</v>
          </cell>
          <cell r="N11800">
            <v>0</v>
          </cell>
          <cell r="O11800">
            <v>0</v>
          </cell>
          <cell r="P11800">
            <v>0</v>
          </cell>
        </row>
        <row r="11801">
          <cell r="M11801">
            <v>16.399999618530298</v>
          </cell>
          <cell r="N11801">
            <v>0</v>
          </cell>
          <cell r="O11801">
            <v>0</v>
          </cell>
          <cell r="P11801">
            <v>0</v>
          </cell>
        </row>
        <row r="11802">
          <cell r="M11802">
            <v>16.399999618530298</v>
          </cell>
          <cell r="N11802">
            <v>0</v>
          </cell>
          <cell r="O11802">
            <v>0</v>
          </cell>
          <cell r="P11802">
            <v>0</v>
          </cell>
        </row>
        <row r="11803">
          <cell r="M11803">
            <v>13.5</v>
          </cell>
          <cell r="N11803">
            <v>0</v>
          </cell>
          <cell r="O11803">
            <v>0</v>
          </cell>
          <cell r="P11803">
            <v>0</v>
          </cell>
        </row>
        <row r="11804">
          <cell r="M11804">
            <v>13.5</v>
          </cell>
          <cell r="N11804">
            <v>0</v>
          </cell>
          <cell r="O11804">
            <v>0</v>
          </cell>
          <cell r="P11804">
            <v>0</v>
          </cell>
        </row>
        <row r="11805">
          <cell r="M11805">
            <v>13.5</v>
          </cell>
          <cell r="N11805">
            <v>0</v>
          </cell>
          <cell r="O11805">
            <v>0</v>
          </cell>
          <cell r="P11805">
            <v>0</v>
          </cell>
        </row>
        <row r="11806">
          <cell r="M11806">
            <v>13.5</v>
          </cell>
          <cell r="N11806">
            <v>0</v>
          </cell>
          <cell r="O11806">
            <v>0</v>
          </cell>
          <cell r="P11806">
            <v>0</v>
          </cell>
        </row>
        <row r="11807">
          <cell r="M11807">
            <v>13.5</v>
          </cell>
          <cell r="N11807">
            <v>0</v>
          </cell>
          <cell r="O11807">
            <v>0</v>
          </cell>
          <cell r="P11807">
            <v>0</v>
          </cell>
        </row>
        <row r="11808">
          <cell r="M11808">
            <v>13.5</v>
          </cell>
          <cell r="N11808">
            <v>0</v>
          </cell>
          <cell r="O11808">
            <v>0</v>
          </cell>
          <cell r="P11808">
            <v>0</v>
          </cell>
        </row>
        <row r="11809">
          <cell r="M11809">
            <v>16.399999618530298</v>
          </cell>
          <cell r="N11809">
            <v>0</v>
          </cell>
          <cell r="O11809">
            <v>0</v>
          </cell>
          <cell r="P11809">
            <v>0</v>
          </cell>
        </row>
        <row r="11810">
          <cell r="M11810">
            <v>16.399999618530298</v>
          </cell>
          <cell r="N11810">
            <v>0</v>
          </cell>
          <cell r="O11810">
            <v>0</v>
          </cell>
          <cell r="P11810">
            <v>0</v>
          </cell>
        </row>
        <row r="11811">
          <cell r="M11811">
            <v>16.399999618530298</v>
          </cell>
          <cell r="N11811">
            <v>0</v>
          </cell>
          <cell r="O11811">
            <v>0</v>
          </cell>
          <cell r="P11811">
            <v>0</v>
          </cell>
        </row>
        <row r="11812">
          <cell r="M11812">
            <v>16.399999618530298</v>
          </cell>
          <cell r="N11812">
            <v>0</v>
          </cell>
          <cell r="O11812">
            <v>0</v>
          </cell>
          <cell r="P11812">
            <v>0</v>
          </cell>
        </row>
        <row r="11813">
          <cell r="M11813">
            <v>16.399999618530298</v>
          </cell>
          <cell r="N11813">
            <v>0</v>
          </cell>
          <cell r="O11813">
            <v>0</v>
          </cell>
          <cell r="P11813">
            <v>0</v>
          </cell>
        </row>
        <row r="11814">
          <cell r="M11814">
            <v>16.399999618530298</v>
          </cell>
          <cell r="N11814">
            <v>0</v>
          </cell>
          <cell r="O11814">
            <v>0</v>
          </cell>
          <cell r="P11814">
            <v>0</v>
          </cell>
        </row>
        <row r="11815">
          <cell r="M11815">
            <v>13.5</v>
          </cell>
          <cell r="N11815">
            <v>0</v>
          </cell>
          <cell r="O11815">
            <v>0</v>
          </cell>
          <cell r="P11815">
            <v>0</v>
          </cell>
        </row>
        <row r="11816">
          <cell r="M11816">
            <v>13.5</v>
          </cell>
          <cell r="N11816">
            <v>0</v>
          </cell>
          <cell r="O11816">
            <v>0</v>
          </cell>
          <cell r="P11816">
            <v>0</v>
          </cell>
        </row>
        <row r="11817">
          <cell r="M11817">
            <v>13.5</v>
          </cell>
          <cell r="N11817">
            <v>0</v>
          </cell>
          <cell r="O11817">
            <v>0</v>
          </cell>
          <cell r="P11817">
            <v>0</v>
          </cell>
        </row>
        <row r="11818">
          <cell r="M11818">
            <v>13.5</v>
          </cell>
          <cell r="N11818">
            <v>0</v>
          </cell>
          <cell r="O11818">
            <v>0</v>
          </cell>
          <cell r="P11818">
            <v>0</v>
          </cell>
        </row>
        <row r="11819">
          <cell r="M11819">
            <v>13.5</v>
          </cell>
          <cell r="N11819">
            <v>0</v>
          </cell>
          <cell r="O11819">
            <v>0</v>
          </cell>
          <cell r="P11819">
            <v>0</v>
          </cell>
        </row>
        <row r="11820">
          <cell r="M11820">
            <v>13.5</v>
          </cell>
          <cell r="N11820">
            <v>0</v>
          </cell>
          <cell r="O11820">
            <v>0</v>
          </cell>
          <cell r="P11820">
            <v>0</v>
          </cell>
        </row>
        <row r="11821">
          <cell r="M11821">
            <v>16.399999618530298</v>
          </cell>
          <cell r="N11821">
            <v>0</v>
          </cell>
          <cell r="O11821">
            <v>0</v>
          </cell>
          <cell r="P11821">
            <v>0</v>
          </cell>
        </row>
        <row r="11822">
          <cell r="M11822">
            <v>16.399999618530298</v>
          </cell>
          <cell r="N11822">
            <v>0</v>
          </cell>
          <cell r="O11822">
            <v>0</v>
          </cell>
          <cell r="P11822">
            <v>0</v>
          </cell>
        </row>
        <row r="11823">
          <cell r="M11823">
            <v>16.399999618530298</v>
          </cell>
          <cell r="N11823">
            <v>0</v>
          </cell>
          <cell r="O11823">
            <v>0</v>
          </cell>
          <cell r="P11823">
            <v>0</v>
          </cell>
        </row>
        <row r="11824">
          <cell r="M11824">
            <v>16.399999618530298</v>
          </cell>
          <cell r="N11824">
            <v>0</v>
          </cell>
          <cell r="O11824">
            <v>0</v>
          </cell>
          <cell r="P11824">
            <v>0</v>
          </cell>
        </row>
        <row r="11825">
          <cell r="M11825">
            <v>16.399999618530298</v>
          </cell>
          <cell r="N11825">
            <v>0</v>
          </cell>
          <cell r="O11825">
            <v>0</v>
          </cell>
          <cell r="P11825">
            <v>0</v>
          </cell>
        </row>
        <row r="11826">
          <cell r="M11826">
            <v>16.399999618530298</v>
          </cell>
          <cell r="N11826">
            <v>0</v>
          </cell>
          <cell r="O11826">
            <v>0</v>
          </cell>
          <cell r="P11826">
            <v>0</v>
          </cell>
        </row>
        <row r="11827">
          <cell r="M11827">
            <v>13.5</v>
          </cell>
          <cell r="N11827">
            <v>0</v>
          </cell>
          <cell r="O11827">
            <v>0</v>
          </cell>
          <cell r="P11827">
            <v>0</v>
          </cell>
        </row>
        <row r="11828">
          <cell r="M11828">
            <v>13.5</v>
          </cell>
          <cell r="N11828">
            <v>0</v>
          </cell>
          <cell r="O11828">
            <v>0</v>
          </cell>
          <cell r="P11828">
            <v>0</v>
          </cell>
        </row>
        <row r="11829">
          <cell r="M11829">
            <v>13.5</v>
          </cell>
          <cell r="N11829">
            <v>0</v>
          </cell>
          <cell r="O11829">
            <v>0</v>
          </cell>
          <cell r="P11829">
            <v>0</v>
          </cell>
        </row>
        <row r="11830">
          <cell r="M11830">
            <v>13.5</v>
          </cell>
          <cell r="N11830">
            <v>0</v>
          </cell>
          <cell r="O11830">
            <v>0</v>
          </cell>
          <cell r="P11830">
            <v>0</v>
          </cell>
        </row>
        <row r="11831">
          <cell r="M11831">
            <v>13.5</v>
          </cell>
          <cell r="N11831">
            <v>0</v>
          </cell>
          <cell r="O11831">
            <v>0</v>
          </cell>
          <cell r="P11831">
            <v>0</v>
          </cell>
        </row>
        <row r="11832">
          <cell r="M11832">
            <v>13.5</v>
          </cell>
          <cell r="N11832">
            <v>0</v>
          </cell>
          <cell r="O11832">
            <v>0</v>
          </cell>
          <cell r="P11832">
            <v>0</v>
          </cell>
        </row>
        <row r="11833">
          <cell r="M11833">
            <v>16.399999618530298</v>
          </cell>
          <cell r="N11833">
            <v>0</v>
          </cell>
          <cell r="O11833">
            <v>0</v>
          </cell>
          <cell r="P11833">
            <v>0</v>
          </cell>
        </row>
        <row r="11834">
          <cell r="M11834">
            <v>16.399999618530298</v>
          </cell>
          <cell r="N11834">
            <v>0</v>
          </cell>
          <cell r="O11834">
            <v>0</v>
          </cell>
          <cell r="P11834">
            <v>0</v>
          </cell>
        </row>
        <row r="11835">
          <cell r="M11835">
            <v>0</v>
          </cell>
          <cell r="N11835">
            <v>0</v>
          </cell>
          <cell r="O11835">
            <v>0</v>
          </cell>
          <cell r="P11835">
            <v>0</v>
          </cell>
        </row>
        <row r="11836">
          <cell r="M11836">
            <v>0</v>
          </cell>
          <cell r="N11836">
            <v>0</v>
          </cell>
          <cell r="O11836">
            <v>0</v>
          </cell>
          <cell r="P11836">
            <v>0</v>
          </cell>
        </row>
        <row r="11837">
          <cell r="M11837">
            <v>0</v>
          </cell>
          <cell r="N11837">
            <v>0</v>
          </cell>
          <cell r="O11837">
            <v>0</v>
          </cell>
          <cell r="P11837">
            <v>0</v>
          </cell>
        </row>
        <row r="11838">
          <cell r="M11838">
            <v>0</v>
          </cell>
          <cell r="N11838">
            <v>0</v>
          </cell>
          <cell r="O11838">
            <v>0</v>
          </cell>
          <cell r="P11838">
            <v>0</v>
          </cell>
        </row>
        <row r="11839">
          <cell r="M11839">
            <v>0</v>
          </cell>
          <cell r="N11839">
            <v>0</v>
          </cell>
          <cell r="O11839">
            <v>0</v>
          </cell>
          <cell r="P11839">
            <v>0</v>
          </cell>
        </row>
        <row r="11840">
          <cell r="M11840">
            <v>0</v>
          </cell>
          <cell r="N11840">
            <v>0</v>
          </cell>
          <cell r="O11840">
            <v>0</v>
          </cell>
          <cell r="P11840">
            <v>0</v>
          </cell>
        </row>
        <row r="11841">
          <cell r="M11841">
            <v>0</v>
          </cell>
          <cell r="N11841">
            <v>0</v>
          </cell>
          <cell r="O11841">
            <v>0</v>
          </cell>
          <cell r="P11841">
            <v>0</v>
          </cell>
        </row>
        <row r="11842">
          <cell r="M11842">
            <v>0</v>
          </cell>
          <cell r="N11842">
            <v>0</v>
          </cell>
          <cell r="O11842">
            <v>0</v>
          </cell>
          <cell r="P11842">
            <v>0</v>
          </cell>
        </row>
        <row r="11843">
          <cell r="M11843">
            <v>0</v>
          </cell>
          <cell r="N11843">
            <v>0</v>
          </cell>
          <cell r="O11843">
            <v>0</v>
          </cell>
          <cell r="P11843">
            <v>0</v>
          </cell>
        </row>
        <row r="11844">
          <cell r="M11844">
            <v>0</v>
          </cell>
          <cell r="N11844">
            <v>0</v>
          </cell>
          <cell r="O11844">
            <v>0</v>
          </cell>
          <cell r="P11844">
            <v>0</v>
          </cell>
        </row>
        <row r="11845">
          <cell r="M11845">
            <v>0</v>
          </cell>
          <cell r="N11845">
            <v>0</v>
          </cell>
          <cell r="O11845">
            <v>0</v>
          </cell>
          <cell r="P11845">
            <v>0</v>
          </cell>
        </row>
        <row r="11846">
          <cell r="M11846">
            <v>0</v>
          </cell>
          <cell r="N11846">
            <v>0</v>
          </cell>
          <cell r="O11846">
            <v>0</v>
          </cell>
          <cell r="P11846">
            <v>0</v>
          </cell>
        </row>
        <row r="11847">
          <cell r="M11847">
            <v>0</v>
          </cell>
          <cell r="N11847">
            <v>0</v>
          </cell>
          <cell r="O11847">
            <v>0</v>
          </cell>
          <cell r="P11847">
            <v>0</v>
          </cell>
        </row>
        <row r="11848">
          <cell r="M11848">
            <v>0</v>
          </cell>
          <cell r="N11848">
            <v>0</v>
          </cell>
          <cell r="O11848">
            <v>0</v>
          </cell>
          <cell r="P11848">
            <v>0</v>
          </cell>
        </row>
        <row r="11849">
          <cell r="M11849">
            <v>0</v>
          </cell>
          <cell r="N11849">
            <v>0</v>
          </cell>
          <cell r="O11849">
            <v>0</v>
          </cell>
          <cell r="P11849">
            <v>0</v>
          </cell>
        </row>
        <row r="11850">
          <cell r="M11850">
            <v>0</v>
          </cell>
          <cell r="N11850">
            <v>0</v>
          </cell>
          <cell r="O11850">
            <v>0</v>
          </cell>
          <cell r="P11850">
            <v>0</v>
          </cell>
        </row>
        <row r="11851">
          <cell r="M11851">
            <v>0</v>
          </cell>
          <cell r="N11851">
            <v>0</v>
          </cell>
          <cell r="O11851">
            <v>0</v>
          </cell>
          <cell r="P11851">
            <v>0</v>
          </cell>
        </row>
        <row r="11852">
          <cell r="M11852">
            <v>0</v>
          </cell>
          <cell r="N11852">
            <v>0</v>
          </cell>
          <cell r="O11852">
            <v>0</v>
          </cell>
          <cell r="P11852">
            <v>0</v>
          </cell>
        </row>
        <row r="11853">
          <cell r="M11853">
            <v>0</v>
          </cell>
          <cell r="N11853">
            <v>0</v>
          </cell>
          <cell r="O11853">
            <v>0</v>
          </cell>
          <cell r="P11853">
            <v>0</v>
          </cell>
        </row>
        <row r="11854">
          <cell r="M11854">
            <v>0</v>
          </cell>
          <cell r="N11854">
            <v>0</v>
          </cell>
          <cell r="O11854">
            <v>0</v>
          </cell>
          <cell r="P11854">
            <v>0</v>
          </cell>
        </row>
        <row r="11855">
          <cell r="M11855">
            <v>0</v>
          </cell>
          <cell r="N11855">
            <v>0</v>
          </cell>
          <cell r="O11855">
            <v>0</v>
          </cell>
          <cell r="P11855">
            <v>0</v>
          </cell>
        </row>
        <row r="11856">
          <cell r="M11856">
            <v>0</v>
          </cell>
          <cell r="N11856">
            <v>0</v>
          </cell>
          <cell r="O11856">
            <v>0</v>
          </cell>
          <cell r="P11856">
            <v>0</v>
          </cell>
        </row>
        <row r="11857">
          <cell r="M11857">
            <v>0</v>
          </cell>
          <cell r="N11857">
            <v>0</v>
          </cell>
          <cell r="O11857">
            <v>0</v>
          </cell>
          <cell r="P11857">
            <v>0</v>
          </cell>
        </row>
        <row r="11858">
          <cell r="M11858">
            <v>0</v>
          </cell>
          <cell r="N11858">
            <v>0</v>
          </cell>
          <cell r="O11858">
            <v>0</v>
          </cell>
          <cell r="P11858">
            <v>0</v>
          </cell>
        </row>
        <row r="11859">
          <cell r="M11859">
            <v>0</v>
          </cell>
          <cell r="N11859">
            <v>0</v>
          </cell>
          <cell r="O11859">
            <v>0</v>
          </cell>
          <cell r="P11859">
            <v>0</v>
          </cell>
        </row>
        <row r="11860">
          <cell r="M11860">
            <v>0</v>
          </cell>
          <cell r="N11860">
            <v>0</v>
          </cell>
          <cell r="O11860">
            <v>0</v>
          </cell>
          <cell r="P11860">
            <v>0</v>
          </cell>
        </row>
        <row r="11861">
          <cell r="M11861">
            <v>0</v>
          </cell>
          <cell r="N11861">
            <v>0</v>
          </cell>
          <cell r="O11861">
            <v>0</v>
          </cell>
          <cell r="P11861">
            <v>0</v>
          </cell>
        </row>
        <row r="11862">
          <cell r="M11862">
            <v>0</v>
          </cell>
          <cell r="N11862">
            <v>0</v>
          </cell>
          <cell r="O11862">
            <v>0</v>
          </cell>
          <cell r="P11862">
            <v>0</v>
          </cell>
        </row>
        <row r="11863">
          <cell r="M11863">
            <v>0</v>
          </cell>
          <cell r="N11863">
            <v>0</v>
          </cell>
          <cell r="O11863">
            <v>0</v>
          </cell>
          <cell r="P11863">
            <v>0</v>
          </cell>
        </row>
        <row r="11864">
          <cell r="M11864">
            <v>0</v>
          </cell>
          <cell r="N11864">
            <v>0</v>
          </cell>
          <cell r="O11864">
            <v>0</v>
          </cell>
          <cell r="P11864">
            <v>0</v>
          </cell>
        </row>
        <row r="11865">
          <cell r="M11865">
            <v>0</v>
          </cell>
          <cell r="N11865">
            <v>0</v>
          </cell>
          <cell r="O11865">
            <v>0</v>
          </cell>
          <cell r="P11865">
            <v>0</v>
          </cell>
        </row>
        <row r="11866">
          <cell r="M11866">
            <v>0</v>
          </cell>
          <cell r="N11866">
            <v>0</v>
          </cell>
          <cell r="O11866">
            <v>0</v>
          </cell>
          <cell r="P11866">
            <v>0</v>
          </cell>
        </row>
        <row r="11867">
          <cell r="M11867">
            <v>0</v>
          </cell>
          <cell r="N11867">
            <v>0</v>
          </cell>
          <cell r="O11867">
            <v>0</v>
          </cell>
          <cell r="P11867">
            <v>0</v>
          </cell>
        </row>
        <row r="11868">
          <cell r="M11868">
            <v>0</v>
          </cell>
          <cell r="N11868">
            <v>0</v>
          </cell>
          <cell r="O11868">
            <v>0</v>
          </cell>
          <cell r="P11868">
            <v>0</v>
          </cell>
        </row>
        <row r="11869">
          <cell r="M11869">
            <v>0</v>
          </cell>
          <cell r="N11869">
            <v>0</v>
          </cell>
          <cell r="O11869">
            <v>0</v>
          </cell>
          <cell r="P11869">
            <v>0</v>
          </cell>
        </row>
        <row r="11870">
          <cell r="M11870">
            <v>0</v>
          </cell>
          <cell r="N11870">
            <v>0</v>
          </cell>
          <cell r="O11870">
            <v>0</v>
          </cell>
          <cell r="P11870">
            <v>0</v>
          </cell>
        </row>
        <row r="11871">
          <cell r="M11871">
            <v>0</v>
          </cell>
          <cell r="N11871">
            <v>0</v>
          </cell>
          <cell r="O11871">
            <v>0</v>
          </cell>
          <cell r="P11871">
            <v>0</v>
          </cell>
        </row>
        <row r="11872">
          <cell r="M11872">
            <v>0</v>
          </cell>
          <cell r="N11872">
            <v>0</v>
          </cell>
          <cell r="O11872">
            <v>0</v>
          </cell>
          <cell r="P11872">
            <v>0</v>
          </cell>
        </row>
        <row r="11873">
          <cell r="M11873">
            <v>0</v>
          </cell>
          <cell r="N11873">
            <v>0</v>
          </cell>
          <cell r="O11873">
            <v>0</v>
          </cell>
          <cell r="P11873">
            <v>0</v>
          </cell>
        </row>
        <row r="11874">
          <cell r="M11874">
            <v>0</v>
          </cell>
          <cell r="N11874">
            <v>0</v>
          </cell>
          <cell r="O11874">
            <v>0</v>
          </cell>
          <cell r="P11874">
            <v>0</v>
          </cell>
        </row>
        <row r="11875">
          <cell r="M11875">
            <v>0</v>
          </cell>
          <cell r="N11875">
            <v>0</v>
          </cell>
          <cell r="O11875">
            <v>0</v>
          </cell>
          <cell r="P11875">
            <v>0</v>
          </cell>
        </row>
        <row r="11876">
          <cell r="M11876">
            <v>0</v>
          </cell>
          <cell r="N11876">
            <v>0</v>
          </cell>
          <cell r="O11876">
            <v>0</v>
          </cell>
          <cell r="P11876">
            <v>0</v>
          </cell>
        </row>
        <row r="11877">
          <cell r="M11877">
            <v>0</v>
          </cell>
          <cell r="N11877">
            <v>0</v>
          </cell>
          <cell r="O11877">
            <v>0</v>
          </cell>
          <cell r="P11877">
            <v>0</v>
          </cell>
        </row>
        <row r="11878">
          <cell r="M11878">
            <v>0</v>
          </cell>
          <cell r="N11878">
            <v>0</v>
          </cell>
          <cell r="O11878">
            <v>0</v>
          </cell>
          <cell r="P11878">
            <v>0</v>
          </cell>
        </row>
        <row r="11879">
          <cell r="M11879">
            <v>0</v>
          </cell>
          <cell r="N11879">
            <v>0</v>
          </cell>
          <cell r="O11879">
            <v>0</v>
          </cell>
          <cell r="P11879">
            <v>0</v>
          </cell>
        </row>
        <row r="11880">
          <cell r="M11880">
            <v>0</v>
          </cell>
          <cell r="N11880">
            <v>0</v>
          </cell>
          <cell r="O11880">
            <v>0</v>
          </cell>
          <cell r="P11880">
            <v>0</v>
          </cell>
        </row>
        <row r="11881">
          <cell r="M11881">
            <v>0</v>
          </cell>
          <cell r="N11881">
            <v>0</v>
          </cell>
          <cell r="O11881">
            <v>0</v>
          </cell>
          <cell r="P11881">
            <v>0</v>
          </cell>
        </row>
        <row r="11882">
          <cell r="M11882">
            <v>0</v>
          </cell>
          <cell r="N11882">
            <v>0</v>
          </cell>
          <cell r="O11882">
            <v>0</v>
          </cell>
          <cell r="P11882">
            <v>0</v>
          </cell>
        </row>
        <row r="11883">
          <cell r="M11883">
            <v>0</v>
          </cell>
          <cell r="N11883">
            <v>0</v>
          </cell>
          <cell r="O11883">
            <v>0</v>
          </cell>
          <cell r="P11883">
            <v>0</v>
          </cell>
        </row>
        <row r="11884">
          <cell r="M11884">
            <v>0</v>
          </cell>
          <cell r="N11884">
            <v>0</v>
          </cell>
          <cell r="O11884">
            <v>0</v>
          </cell>
          <cell r="P11884">
            <v>0</v>
          </cell>
        </row>
        <row r="11885">
          <cell r="M11885">
            <v>0</v>
          </cell>
          <cell r="N11885">
            <v>0</v>
          </cell>
          <cell r="O11885">
            <v>0</v>
          </cell>
          <cell r="P11885">
            <v>0</v>
          </cell>
        </row>
        <row r="11886">
          <cell r="M11886">
            <v>0</v>
          </cell>
          <cell r="N11886">
            <v>0</v>
          </cell>
          <cell r="O11886">
            <v>0</v>
          </cell>
          <cell r="P11886">
            <v>0</v>
          </cell>
        </row>
        <row r="11887">
          <cell r="M11887">
            <v>0</v>
          </cell>
          <cell r="N11887">
            <v>0</v>
          </cell>
          <cell r="O11887">
            <v>0</v>
          </cell>
          <cell r="P11887">
            <v>0</v>
          </cell>
        </row>
        <row r="11888">
          <cell r="M11888">
            <v>0</v>
          </cell>
          <cell r="N11888">
            <v>0</v>
          </cell>
          <cell r="O11888">
            <v>0</v>
          </cell>
          <cell r="P11888">
            <v>0</v>
          </cell>
        </row>
        <row r="11889">
          <cell r="M11889">
            <v>0</v>
          </cell>
          <cell r="N11889">
            <v>0</v>
          </cell>
          <cell r="O11889">
            <v>0</v>
          </cell>
          <cell r="P11889">
            <v>0</v>
          </cell>
        </row>
        <row r="11890">
          <cell r="M11890">
            <v>0</v>
          </cell>
          <cell r="N11890">
            <v>0</v>
          </cell>
          <cell r="O11890">
            <v>0</v>
          </cell>
          <cell r="P11890">
            <v>0</v>
          </cell>
        </row>
        <row r="11891">
          <cell r="M11891">
            <v>0</v>
          </cell>
          <cell r="N11891">
            <v>0</v>
          </cell>
          <cell r="O11891">
            <v>0</v>
          </cell>
          <cell r="P11891">
            <v>0</v>
          </cell>
        </row>
        <row r="11892">
          <cell r="M11892">
            <v>0</v>
          </cell>
          <cell r="N11892">
            <v>0</v>
          </cell>
          <cell r="O11892">
            <v>0</v>
          </cell>
          <cell r="P11892">
            <v>0</v>
          </cell>
        </row>
        <row r="11893">
          <cell r="M11893">
            <v>0</v>
          </cell>
          <cell r="N11893">
            <v>0</v>
          </cell>
          <cell r="O11893">
            <v>0</v>
          </cell>
          <cell r="P11893">
            <v>0</v>
          </cell>
        </row>
        <row r="11894">
          <cell r="M11894">
            <v>0</v>
          </cell>
          <cell r="N11894">
            <v>0</v>
          </cell>
          <cell r="O11894">
            <v>0</v>
          </cell>
          <cell r="P11894">
            <v>0</v>
          </cell>
        </row>
        <row r="11895">
          <cell r="M11895">
            <v>0</v>
          </cell>
          <cell r="N11895">
            <v>0</v>
          </cell>
          <cell r="O11895">
            <v>0</v>
          </cell>
          <cell r="P11895">
            <v>0</v>
          </cell>
        </row>
        <row r="11896">
          <cell r="M11896">
            <v>0</v>
          </cell>
          <cell r="N11896">
            <v>0</v>
          </cell>
          <cell r="O11896">
            <v>0</v>
          </cell>
          <cell r="P11896">
            <v>0</v>
          </cell>
        </row>
        <row r="11897">
          <cell r="M11897">
            <v>0</v>
          </cell>
          <cell r="N11897">
            <v>0</v>
          </cell>
          <cell r="O11897">
            <v>0</v>
          </cell>
          <cell r="P11897">
            <v>0</v>
          </cell>
        </row>
        <row r="11898">
          <cell r="M11898">
            <v>0</v>
          </cell>
          <cell r="N11898">
            <v>0</v>
          </cell>
          <cell r="O11898">
            <v>0</v>
          </cell>
          <cell r="P11898">
            <v>0</v>
          </cell>
        </row>
        <row r="11899">
          <cell r="M11899">
            <v>0</v>
          </cell>
          <cell r="N11899">
            <v>0</v>
          </cell>
          <cell r="O11899">
            <v>0</v>
          </cell>
          <cell r="P11899">
            <v>0</v>
          </cell>
        </row>
        <row r="11900">
          <cell r="M11900">
            <v>0</v>
          </cell>
          <cell r="N11900">
            <v>0</v>
          </cell>
          <cell r="O11900">
            <v>0</v>
          </cell>
          <cell r="P11900">
            <v>0</v>
          </cell>
        </row>
        <row r="11901">
          <cell r="M11901">
            <v>0</v>
          </cell>
          <cell r="N11901">
            <v>0</v>
          </cell>
          <cell r="O11901">
            <v>0</v>
          </cell>
          <cell r="P11901">
            <v>0</v>
          </cell>
        </row>
        <row r="11902">
          <cell r="M11902">
            <v>0</v>
          </cell>
          <cell r="N11902">
            <v>0</v>
          </cell>
          <cell r="O11902">
            <v>0</v>
          </cell>
          <cell r="P11902">
            <v>0</v>
          </cell>
        </row>
        <row r="11903">
          <cell r="M11903">
            <v>0</v>
          </cell>
          <cell r="N11903">
            <v>0</v>
          </cell>
          <cell r="O11903">
            <v>0</v>
          </cell>
          <cell r="P11903">
            <v>0</v>
          </cell>
        </row>
        <row r="11904">
          <cell r="M11904">
            <v>0</v>
          </cell>
          <cell r="N11904">
            <v>0</v>
          </cell>
          <cell r="O11904">
            <v>0</v>
          </cell>
          <cell r="P11904">
            <v>0</v>
          </cell>
        </row>
        <row r="11905">
          <cell r="M11905">
            <v>0</v>
          </cell>
          <cell r="N11905">
            <v>0</v>
          </cell>
          <cell r="O11905">
            <v>0</v>
          </cell>
          <cell r="P11905">
            <v>0</v>
          </cell>
        </row>
        <row r="11906">
          <cell r="M11906">
            <v>0</v>
          </cell>
          <cell r="N11906">
            <v>0</v>
          </cell>
          <cell r="O11906">
            <v>0</v>
          </cell>
          <cell r="P11906">
            <v>0</v>
          </cell>
        </row>
        <row r="11907">
          <cell r="M11907">
            <v>16.399999618530298</v>
          </cell>
          <cell r="N11907">
            <v>0</v>
          </cell>
          <cell r="O11907">
            <v>0</v>
          </cell>
          <cell r="P11907">
            <v>0</v>
          </cell>
        </row>
        <row r="11908">
          <cell r="M11908">
            <v>16.399999618530298</v>
          </cell>
          <cell r="N11908">
            <v>0</v>
          </cell>
          <cell r="O11908">
            <v>0</v>
          </cell>
          <cell r="P11908">
            <v>0</v>
          </cell>
        </row>
        <row r="11909">
          <cell r="M11909">
            <v>16.399999618530298</v>
          </cell>
          <cell r="N11909">
            <v>128893.3515625</v>
          </cell>
          <cell r="O11909">
            <v>102056.6796875</v>
          </cell>
          <cell r="P11909">
            <v>6108</v>
          </cell>
        </row>
        <row r="11910">
          <cell r="M11910">
            <v>16.399999618530298</v>
          </cell>
          <cell r="N11910">
            <v>0</v>
          </cell>
          <cell r="O11910">
            <v>0</v>
          </cell>
          <cell r="P11910">
            <v>0</v>
          </cell>
        </row>
        <row r="11911">
          <cell r="M11911">
            <v>13.5</v>
          </cell>
          <cell r="N11911">
            <v>0</v>
          </cell>
          <cell r="O11911">
            <v>0</v>
          </cell>
          <cell r="P11911">
            <v>0</v>
          </cell>
        </row>
        <row r="11912">
          <cell r="M11912">
            <v>13.5</v>
          </cell>
          <cell r="N11912">
            <v>0</v>
          </cell>
          <cell r="O11912">
            <v>0</v>
          </cell>
          <cell r="P11912">
            <v>0</v>
          </cell>
        </row>
        <row r="11913">
          <cell r="M11913">
            <v>13.5</v>
          </cell>
          <cell r="N11913">
            <v>0</v>
          </cell>
          <cell r="O11913">
            <v>0</v>
          </cell>
          <cell r="P11913">
            <v>0</v>
          </cell>
        </row>
        <row r="11914">
          <cell r="M11914">
            <v>13.5</v>
          </cell>
          <cell r="N11914">
            <v>0</v>
          </cell>
          <cell r="O11914">
            <v>0</v>
          </cell>
          <cell r="P11914">
            <v>0</v>
          </cell>
        </row>
        <row r="11915">
          <cell r="M11915">
            <v>13.5</v>
          </cell>
          <cell r="N11915">
            <v>0</v>
          </cell>
          <cell r="O11915">
            <v>0</v>
          </cell>
          <cell r="P11915">
            <v>0</v>
          </cell>
        </row>
        <row r="11916">
          <cell r="M11916">
            <v>13.5</v>
          </cell>
          <cell r="N11916">
            <v>0</v>
          </cell>
          <cell r="O11916">
            <v>0</v>
          </cell>
          <cell r="P11916">
            <v>0</v>
          </cell>
        </row>
        <row r="11917">
          <cell r="M11917">
            <v>16.399999618530298</v>
          </cell>
          <cell r="N11917">
            <v>0</v>
          </cell>
          <cell r="O11917">
            <v>0</v>
          </cell>
          <cell r="P11917">
            <v>0</v>
          </cell>
        </row>
        <row r="11918">
          <cell r="M11918">
            <v>16.399999618530298</v>
          </cell>
          <cell r="N11918">
            <v>0</v>
          </cell>
          <cell r="O11918">
            <v>0</v>
          </cell>
          <cell r="P11918">
            <v>0</v>
          </cell>
        </row>
        <row r="11919">
          <cell r="M11919">
            <v>16.399999618530298</v>
          </cell>
          <cell r="N11919">
            <v>0</v>
          </cell>
          <cell r="O11919">
            <v>0</v>
          </cell>
          <cell r="P11919">
            <v>0</v>
          </cell>
        </row>
        <row r="11920">
          <cell r="M11920">
            <v>16.399999618530298</v>
          </cell>
          <cell r="N11920">
            <v>0</v>
          </cell>
          <cell r="O11920">
            <v>0</v>
          </cell>
          <cell r="P11920">
            <v>0</v>
          </cell>
        </row>
        <row r="11921">
          <cell r="M11921">
            <v>16.399999618530298</v>
          </cell>
          <cell r="N11921">
            <v>0</v>
          </cell>
          <cell r="O11921">
            <v>0</v>
          </cell>
          <cell r="P11921">
            <v>0</v>
          </cell>
        </row>
        <row r="11922">
          <cell r="M11922">
            <v>16.399999618530298</v>
          </cell>
          <cell r="N11922">
            <v>0</v>
          </cell>
          <cell r="O11922">
            <v>0</v>
          </cell>
          <cell r="P11922">
            <v>0</v>
          </cell>
        </row>
        <row r="11923">
          <cell r="M11923">
            <v>13.5</v>
          </cell>
          <cell r="N11923">
            <v>0</v>
          </cell>
          <cell r="O11923">
            <v>0</v>
          </cell>
          <cell r="P11923">
            <v>0</v>
          </cell>
        </row>
        <row r="11924">
          <cell r="M11924">
            <v>13.5</v>
          </cell>
          <cell r="N11924">
            <v>0</v>
          </cell>
          <cell r="O11924">
            <v>0</v>
          </cell>
          <cell r="P11924">
            <v>0</v>
          </cell>
        </row>
        <row r="11925">
          <cell r="M11925">
            <v>13.5</v>
          </cell>
          <cell r="N11925">
            <v>0</v>
          </cell>
          <cell r="O11925">
            <v>0</v>
          </cell>
          <cell r="P11925">
            <v>0</v>
          </cell>
        </row>
        <row r="11926">
          <cell r="M11926">
            <v>13.5</v>
          </cell>
          <cell r="N11926">
            <v>0</v>
          </cell>
          <cell r="O11926">
            <v>0</v>
          </cell>
          <cell r="P11926">
            <v>0</v>
          </cell>
        </row>
        <row r="11927">
          <cell r="M11927">
            <v>13.5</v>
          </cell>
          <cell r="N11927">
            <v>0</v>
          </cell>
          <cell r="O11927">
            <v>0</v>
          </cell>
          <cell r="P11927">
            <v>0</v>
          </cell>
        </row>
        <row r="11928">
          <cell r="M11928">
            <v>13.5</v>
          </cell>
          <cell r="N11928">
            <v>0</v>
          </cell>
          <cell r="O11928">
            <v>0</v>
          </cell>
          <cell r="P11928">
            <v>0</v>
          </cell>
        </row>
        <row r="11929">
          <cell r="M11929">
            <v>16.399999618530298</v>
          </cell>
          <cell r="N11929">
            <v>0</v>
          </cell>
          <cell r="O11929">
            <v>0</v>
          </cell>
          <cell r="P11929">
            <v>0</v>
          </cell>
        </row>
        <row r="11930">
          <cell r="M11930">
            <v>16.399999618530298</v>
          </cell>
          <cell r="N11930">
            <v>0</v>
          </cell>
          <cell r="O11930">
            <v>0</v>
          </cell>
          <cell r="P11930">
            <v>0</v>
          </cell>
        </row>
        <row r="11931">
          <cell r="M11931">
            <v>16.399999618530298</v>
          </cell>
          <cell r="N11931">
            <v>0</v>
          </cell>
          <cell r="O11931">
            <v>0</v>
          </cell>
          <cell r="P11931">
            <v>0</v>
          </cell>
        </row>
        <row r="11932">
          <cell r="M11932">
            <v>16.399999618530298</v>
          </cell>
          <cell r="N11932">
            <v>0</v>
          </cell>
          <cell r="O11932">
            <v>0</v>
          </cell>
          <cell r="P11932">
            <v>0</v>
          </cell>
        </row>
        <row r="11933">
          <cell r="M11933">
            <v>16.399999618530298</v>
          </cell>
          <cell r="N11933">
            <v>0</v>
          </cell>
          <cell r="O11933">
            <v>0</v>
          </cell>
          <cell r="P11933">
            <v>0</v>
          </cell>
        </row>
        <row r="11934">
          <cell r="M11934">
            <v>16.399999618530298</v>
          </cell>
          <cell r="N11934">
            <v>0</v>
          </cell>
          <cell r="O11934">
            <v>0</v>
          </cell>
          <cell r="P11934">
            <v>0</v>
          </cell>
        </row>
        <row r="11935">
          <cell r="M11935">
            <v>13.5</v>
          </cell>
          <cell r="N11935">
            <v>0</v>
          </cell>
          <cell r="O11935">
            <v>0</v>
          </cell>
          <cell r="P11935">
            <v>0</v>
          </cell>
        </row>
        <row r="11936">
          <cell r="M11936">
            <v>13.5</v>
          </cell>
          <cell r="N11936">
            <v>0</v>
          </cell>
          <cell r="O11936">
            <v>0</v>
          </cell>
          <cell r="P11936">
            <v>0</v>
          </cell>
        </row>
        <row r="11937">
          <cell r="M11937">
            <v>13.5</v>
          </cell>
          <cell r="N11937">
            <v>0</v>
          </cell>
          <cell r="O11937">
            <v>0</v>
          </cell>
          <cell r="P11937">
            <v>0</v>
          </cell>
        </row>
        <row r="11938">
          <cell r="M11938">
            <v>13.5</v>
          </cell>
          <cell r="N11938">
            <v>0</v>
          </cell>
          <cell r="O11938">
            <v>0</v>
          </cell>
          <cell r="P11938">
            <v>0</v>
          </cell>
        </row>
        <row r="11939">
          <cell r="M11939">
            <v>13.5</v>
          </cell>
          <cell r="N11939">
            <v>0</v>
          </cell>
          <cell r="O11939">
            <v>0</v>
          </cell>
          <cell r="P11939">
            <v>0</v>
          </cell>
        </row>
        <row r="11940">
          <cell r="M11940">
            <v>13.5</v>
          </cell>
          <cell r="N11940">
            <v>0</v>
          </cell>
          <cell r="O11940">
            <v>0</v>
          </cell>
          <cell r="P11940">
            <v>0</v>
          </cell>
        </row>
        <row r="11941">
          <cell r="M11941">
            <v>16.399999618530298</v>
          </cell>
          <cell r="N11941">
            <v>0</v>
          </cell>
          <cell r="O11941">
            <v>0</v>
          </cell>
          <cell r="P11941">
            <v>0</v>
          </cell>
        </row>
        <row r="11942">
          <cell r="M11942">
            <v>16.399999618530298</v>
          </cell>
          <cell r="N11942">
            <v>0</v>
          </cell>
          <cell r="O11942">
            <v>0</v>
          </cell>
          <cell r="P11942">
            <v>0</v>
          </cell>
        </row>
        <row r="11943">
          <cell r="M11943">
            <v>16.399999618530298</v>
          </cell>
          <cell r="N11943">
            <v>0</v>
          </cell>
          <cell r="O11943">
            <v>0</v>
          </cell>
          <cell r="P11943">
            <v>0</v>
          </cell>
        </row>
        <row r="11944">
          <cell r="M11944">
            <v>16.399999618530298</v>
          </cell>
          <cell r="N11944">
            <v>0</v>
          </cell>
          <cell r="O11944">
            <v>0</v>
          </cell>
          <cell r="P11944">
            <v>0</v>
          </cell>
        </row>
        <row r="11945">
          <cell r="M11945">
            <v>16.399999618530298</v>
          </cell>
          <cell r="N11945">
            <v>0</v>
          </cell>
          <cell r="O11945">
            <v>0</v>
          </cell>
          <cell r="P11945">
            <v>0</v>
          </cell>
        </row>
        <row r="11946">
          <cell r="M11946">
            <v>16.399999618530298</v>
          </cell>
          <cell r="N11946">
            <v>0</v>
          </cell>
          <cell r="O11946">
            <v>0</v>
          </cell>
          <cell r="P11946">
            <v>0</v>
          </cell>
        </row>
        <row r="11947">
          <cell r="M11947">
            <v>13.5</v>
          </cell>
          <cell r="N11947">
            <v>0</v>
          </cell>
          <cell r="O11947">
            <v>0</v>
          </cell>
          <cell r="P11947">
            <v>0</v>
          </cell>
        </row>
        <row r="11948">
          <cell r="M11948">
            <v>13.5</v>
          </cell>
          <cell r="N11948">
            <v>0</v>
          </cell>
          <cell r="O11948">
            <v>0</v>
          </cell>
          <cell r="P11948">
            <v>0</v>
          </cell>
        </row>
        <row r="11949">
          <cell r="M11949">
            <v>13.5</v>
          </cell>
          <cell r="N11949">
            <v>0</v>
          </cell>
          <cell r="O11949">
            <v>0</v>
          </cell>
          <cell r="P11949">
            <v>0</v>
          </cell>
        </row>
        <row r="11950">
          <cell r="M11950">
            <v>13.5</v>
          </cell>
          <cell r="N11950">
            <v>0</v>
          </cell>
          <cell r="O11950">
            <v>0</v>
          </cell>
          <cell r="P11950">
            <v>0</v>
          </cell>
        </row>
        <row r="11951">
          <cell r="M11951">
            <v>13.5</v>
          </cell>
          <cell r="N11951">
            <v>0</v>
          </cell>
          <cell r="O11951">
            <v>0</v>
          </cell>
          <cell r="P11951">
            <v>0</v>
          </cell>
        </row>
        <row r="11952">
          <cell r="M11952">
            <v>13.5</v>
          </cell>
          <cell r="N11952">
            <v>0</v>
          </cell>
          <cell r="O11952">
            <v>0</v>
          </cell>
          <cell r="P11952">
            <v>0</v>
          </cell>
        </row>
        <row r="11953">
          <cell r="M11953">
            <v>16.399999618530298</v>
          </cell>
          <cell r="N11953">
            <v>0</v>
          </cell>
          <cell r="O11953">
            <v>0</v>
          </cell>
          <cell r="P11953">
            <v>0</v>
          </cell>
        </row>
        <row r="11954">
          <cell r="M11954">
            <v>16.399999618530298</v>
          </cell>
          <cell r="N11954">
            <v>0</v>
          </cell>
          <cell r="O11954">
            <v>0</v>
          </cell>
          <cell r="P11954">
            <v>0</v>
          </cell>
        </row>
        <row r="11955">
          <cell r="M11955">
            <v>16.399999618530298</v>
          </cell>
          <cell r="N11955">
            <v>0</v>
          </cell>
          <cell r="O11955">
            <v>0</v>
          </cell>
          <cell r="P11955">
            <v>0</v>
          </cell>
        </row>
        <row r="11956">
          <cell r="M11956">
            <v>16.399999618530298</v>
          </cell>
          <cell r="N11956">
            <v>0</v>
          </cell>
          <cell r="O11956">
            <v>0</v>
          </cell>
          <cell r="P11956">
            <v>0</v>
          </cell>
        </row>
        <row r="11957">
          <cell r="M11957">
            <v>16.399999618530298</v>
          </cell>
          <cell r="N11957">
            <v>0</v>
          </cell>
          <cell r="O11957">
            <v>0</v>
          </cell>
          <cell r="P11957">
            <v>0</v>
          </cell>
        </row>
        <row r="11958">
          <cell r="M11958">
            <v>16.399999618530298</v>
          </cell>
          <cell r="N11958">
            <v>0</v>
          </cell>
          <cell r="O11958">
            <v>0</v>
          </cell>
          <cell r="P11958">
            <v>0</v>
          </cell>
        </row>
        <row r="11959">
          <cell r="M11959">
            <v>13.5</v>
          </cell>
          <cell r="N11959">
            <v>0</v>
          </cell>
          <cell r="O11959">
            <v>0</v>
          </cell>
          <cell r="P11959">
            <v>0</v>
          </cell>
        </row>
        <row r="11960">
          <cell r="M11960">
            <v>13.5</v>
          </cell>
          <cell r="N11960">
            <v>0</v>
          </cell>
          <cell r="O11960">
            <v>0</v>
          </cell>
          <cell r="P11960">
            <v>0</v>
          </cell>
        </row>
        <row r="11961">
          <cell r="M11961">
            <v>13.5</v>
          </cell>
          <cell r="N11961">
            <v>0</v>
          </cell>
          <cell r="O11961">
            <v>0</v>
          </cell>
          <cell r="P11961">
            <v>0</v>
          </cell>
        </row>
        <row r="11962">
          <cell r="M11962">
            <v>13.5</v>
          </cell>
          <cell r="N11962">
            <v>0</v>
          </cell>
          <cell r="O11962">
            <v>0</v>
          </cell>
          <cell r="P11962">
            <v>0</v>
          </cell>
        </row>
        <row r="11963">
          <cell r="M11963">
            <v>13.5</v>
          </cell>
          <cell r="N11963">
            <v>0</v>
          </cell>
          <cell r="O11963">
            <v>0</v>
          </cell>
          <cell r="P11963">
            <v>0</v>
          </cell>
        </row>
        <row r="11964">
          <cell r="M11964">
            <v>13.5</v>
          </cell>
          <cell r="N11964">
            <v>0</v>
          </cell>
          <cell r="O11964">
            <v>0</v>
          </cell>
          <cell r="P11964">
            <v>0</v>
          </cell>
        </row>
        <row r="11965">
          <cell r="M11965">
            <v>16.399999618530298</v>
          </cell>
          <cell r="N11965">
            <v>0</v>
          </cell>
          <cell r="O11965">
            <v>0</v>
          </cell>
          <cell r="P11965">
            <v>0</v>
          </cell>
        </row>
        <row r="11966">
          <cell r="M11966">
            <v>16.399999618530298</v>
          </cell>
          <cell r="N11966">
            <v>0</v>
          </cell>
          <cell r="O11966">
            <v>0</v>
          </cell>
          <cell r="P11966">
            <v>0</v>
          </cell>
        </row>
        <row r="11967">
          <cell r="M11967">
            <v>16.399999618530298</v>
          </cell>
          <cell r="N11967">
            <v>0</v>
          </cell>
          <cell r="O11967">
            <v>0</v>
          </cell>
          <cell r="P11967">
            <v>0</v>
          </cell>
        </row>
        <row r="11968">
          <cell r="M11968">
            <v>16.399999618530298</v>
          </cell>
          <cell r="N11968">
            <v>0</v>
          </cell>
          <cell r="O11968">
            <v>0</v>
          </cell>
          <cell r="P11968">
            <v>0</v>
          </cell>
        </row>
        <row r="11969">
          <cell r="M11969">
            <v>16.399999618530298</v>
          </cell>
          <cell r="N11969">
            <v>0</v>
          </cell>
          <cell r="O11969">
            <v>0</v>
          </cell>
          <cell r="P11969">
            <v>0</v>
          </cell>
        </row>
        <row r="11970">
          <cell r="M11970">
            <v>16.399999618530298</v>
          </cell>
          <cell r="N11970">
            <v>0</v>
          </cell>
          <cell r="O11970">
            <v>0</v>
          </cell>
          <cell r="P11970">
            <v>0</v>
          </cell>
        </row>
        <row r="11971">
          <cell r="M11971">
            <v>13.5</v>
          </cell>
          <cell r="N11971">
            <v>0</v>
          </cell>
          <cell r="O11971">
            <v>0</v>
          </cell>
          <cell r="P11971">
            <v>0</v>
          </cell>
        </row>
        <row r="11972">
          <cell r="M11972">
            <v>13.5</v>
          </cell>
          <cell r="N11972">
            <v>0</v>
          </cell>
          <cell r="O11972">
            <v>0</v>
          </cell>
          <cell r="P11972">
            <v>0</v>
          </cell>
        </row>
        <row r="11973">
          <cell r="M11973">
            <v>13.5</v>
          </cell>
          <cell r="N11973">
            <v>0</v>
          </cell>
          <cell r="O11973">
            <v>0</v>
          </cell>
          <cell r="P11973">
            <v>0</v>
          </cell>
        </row>
        <row r="11974">
          <cell r="M11974">
            <v>13.5</v>
          </cell>
          <cell r="N11974">
            <v>0</v>
          </cell>
          <cell r="O11974">
            <v>0</v>
          </cell>
          <cell r="P11974">
            <v>0</v>
          </cell>
        </row>
        <row r="11975">
          <cell r="M11975">
            <v>13.5</v>
          </cell>
          <cell r="N11975">
            <v>0</v>
          </cell>
          <cell r="O11975">
            <v>0</v>
          </cell>
          <cell r="P11975">
            <v>0</v>
          </cell>
        </row>
        <row r="11976">
          <cell r="M11976">
            <v>13.5</v>
          </cell>
          <cell r="N11976">
            <v>0</v>
          </cell>
          <cell r="O11976">
            <v>0</v>
          </cell>
          <cell r="P11976">
            <v>0</v>
          </cell>
        </row>
        <row r="11977">
          <cell r="M11977">
            <v>16.399999618530298</v>
          </cell>
          <cell r="N11977">
            <v>0</v>
          </cell>
          <cell r="O11977">
            <v>0</v>
          </cell>
          <cell r="P11977">
            <v>0</v>
          </cell>
        </row>
        <row r="11978">
          <cell r="M11978">
            <v>16.399999618530298</v>
          </cell>
          <cell r="N11978">
            <v>0</v>
          </cell>
          <cell r="O11978">
            <v>0</v>
          </cell>
          <cell r="P11978">
            <v>0</v>
          </cell>
        </row>
        <row r="11979">
          <cell r="M11979">
            <v>16.399999618530298</v>
          </cell>
          <cell r="N11979">
            <v>0</v>
          </cell>
          <cell r="O11979">
            <v>0</v>
          </cell>
          <cell r="P11979">
            <v>0</v>
          </cell>
        </row>
        <row r="11980">
          <cell r="M11980">
            <v>16.399999618530298</v>
          </cell>
          <cell r="N11980">
            <v>0</v>
          </cell>
          <cell r="O11980">
            <v>0</v>
          </cell>
          <cell r="P11980">
            <v>0</v>
          </cell>
        </row>
        <row r="11981">
          <cell r="M11981">
            <v>16.399999618530298</v>
          </cell>
          <cell r="N11981">
            <v>0</v>
          </cell>
          <cell r="O11981">
            <v>0</v>
          </cell>
          <cell r="P11981">
            <v>0</v>
          </cell>
        </row>
        <row r="11982">
          <cell r="M11982">
            <v>16.399999618530298</v>
          </cell>
          <cell r="N11982">
            <v>0</v>
          </cell>
          <cell r="O11982">
            <v>0</v>
          </cell>
          <cell r="P11982">
            <v>0</v>
          </cell>
        </row>
        <row r="11983">
          <cell r="M11983">
            <v>13.5</v>
          </cell>
          <cell r="N11983">
            <v>0</v>
          </cell>
          <cell r="O11983">
            <v>0</v>
          </cell>
          <cell r="P11983">
            <v>0</v>
          </cell>
        </row>
        <row r="11984">
          <cell r="M11984">
            <v>13.5</v>
          </cell>
          <cell r="N11984">
            <v>0</v>
          </cell>
          <cell r="O11984">
            <v>0</v>
          </cell>
          <cell r="P11984">
            <v>0</v>
          </cell>
        </row>
        <row r="11985">
          <cell r="M11985">
            <v>13.5</v>
          </cell>
          <cell r="N11985">
            <v>0</v>
          </cell>
          <cell r="O11985">
            <v>0</v>
          </cell>
          <cell r="P11985">
            <v>0</v>
          </cell>
        </row>
        <row r="11986">
          <cell r="M11986">
            <v>13.5</v>
          </cell>
          <cell r="N11986">
            <v>0</v>
          </cell>
          <cell r="O11986">
            <v>0</v>
          </cell>
          <cell r="P11986">
            <v>0</v>
          </cell>
        </row>
        <row r="11987">
          <cell r="M11987">
            <v>13.5</v>
          </cell>
          <cell r="N11987">
            <v>0</v>
          </cell>
          <cell r="O11987">
            <v>0</v>
          </cell>
          <cell r="P11987">
            <v>0</v>
          </cell>
        </row>
        <row r="11988">
          <cell r="M11988">
            <v>13.5</v>
          </cell>
          <cell r="N11988">
            <v>0</v>
          </cell>
          <cell r="O11988">
            <v>0</v>
          </cell>
          <cell r="P11988">
            <v>0</v>
          </cell>
        </row>
        <row r="11989">
          <cell r="M11989">
            <v>16.399999618530298</v>
          </cell>
          <cell r="N11989">
            <v>0</v>
          </cell>
          <cell r="O11989">
            <v>0</v>
          </cell>
          <cell r="P11989">
            <v>0</v>
          </cell>
        </row>
        <row r="11990">
          <cell r="M11990">
            <v>16.399999618530298</v>
          </cell>
          <cell r="N11990">
            <v>0</v>
          </cell>
          <cell r="O11990">
            <v>0</v>
          </cell>
          <cell r="P11990">
            <v>0</v>
          </cell>
        </row>
        <row r="11991">
          <cell r="M11991">
            <v>16.399999618530298</v>
          </cell>
          <cell r="N11991">
            <v>0</v>
          </cell>
          <cell r="O11991">
            <v>0</v>
          </cell>
          <cell r="P11991">
            <v>0</v>
          </cell>
        </row>
        <row r="11992">
          <cell r="M11992">
            <v>16.399999618530298</v>
          </cell>
          <cell r="N11992">
            <v>0</v>
          </cell>
          <cell r="O11992">
            <v>0</v>
          </cell>
          <cell r="P11992">
            <v>0</v>
          </cell>
        </row>
        <row r="11993">
          <cell r="M11993">
            <v>16.399999618530298</v>
          </cell>
          <cell r="N11993">
            <v>0</v>
          </cell>
          <cell r="O11993">
            <v>0</v>
          </cell>
          <cell r="P11993">
            <v>0</v>
          </cell>
        </row>
        <row r="11994">
          <cell r="M11994">
            <v>16.399999618530298</v>
          </cell>
          <cell r="N11994">
            <v>0</v>
          </cell>
          <cell r="O11994">
            <v>0</v>
          </cell>
          <cell r="P11994">
            <v>0</v>
          </cell>
        </row>
        <row r="11995">
          <cell r="M11995">
            <v>13.5</v>
          </cell>
          <cell r="N11995">
            <v>0</v>
          </cell>
          <cell r="O11995">
            <v>0</v>
          </cell>
          <cell r="P11995">
            <v>0</v>
          </cell>
        </row>
        <row r="11996">
          <cell r="M11996">
            <v>13.5</v>
          </cell>
          <cell r="N11996">
            <v>0</v>
          </cell>
          <cell r="O11996">
            <v>0</v>
          </cell>
          <cell r="P11996">
            <v>0</v>
          </cell>
        </row>
        <row r="11997">
          <cell r="M11997">
            <v>13.5</v>
          </cell>
          <cell r="N11997">
            <v>0</v>
          </cell>
          <cell r="O11997">
            <v>0</v>
          </cell>
          <cell r="P11997">
            <v>0</v>
          </cell>
        </row>
        <row r="11998">
          <cell r="M11998">
            <v>13.5</v>
          </cell>
          <cell r="N11998">
            <v>0</v>
          </cell>
          <cell r="O11998">
            <v>0</v>
          </cell>
          <cell r="P11998">
            <v>0</v>
          </cell>
        </row>
        <row r="11999">
          <cell r="M11999">
            <v>13.5</v>
          </cell>
          <cell r="N11999">
            <v>0</v>
          </cell>
          <cell r="O11999">
            <v>0</v>
          </cell>
          <cell r="P11999">
            <v>0</v>
          </cell>
        </row>
        <row r="12000">
          <cell r="M12000">
            <v>13.5</v>
          </cell>
          <cell r="N12000">
            <v>0</v>
          </cell>
          <cell r="O12000">
            <v>0</v>
          </cell>
          <cell r="P12000">
            <v>0</v>
          </cell>
        </row>
        <row r="12001">
          <cell r="M12001">
            <v>16.399999618530298</v>
          </cell>
          <cell r="N12001">
            <v>0</v>
          </cell>
          <cell r="O12001">
            <v>0</v>
          </cell>
          <cell r="P12001">
            <v>0</v>
          </cell>
        </row>
        <row r="12002">
          <cell r="M12002">
            <v>16.399999618530298</v>
          </cell>
          <cell r="N12002">
            <v>0</v>
          </cell>
          <cell r="O12002">
            <v>0</v>
          </cell>
          <cell r="P12002">
            <v>0</v>
          </cell>
        </row>
        <row r="12003">
          <cell r="M12003">
            <v>16.399999618530298</v>
          </cell>
          <cell r="N12003">
            <v>0</v>
          </cell>
          <cell r="O12003">
            <v>0</v>
          </cell>
          <cell r="P12003">
            <v>0</v>
          </cell>
        </row>
        <row r="12004">
          <cell r="M12004">
            <v>16.399999618530298</v>
          </cell>
          <cell r="N12004">
            <v>0</v>
          </cell>
          <cell r="O12004">
            <v>0</v>
          </cell>
          <cell r="P12004">
            <v>0</v>
          </cell>
        </row>
        <row r="12005">
          <cell r="M12005">
            <v>16.399999618530298</v>
          </cell>
          <cell r="N12005">
            <v>0</v>
          </cell>
          <cell r="O12005">
            <v>0</v>
          </cell>
          <cell r="P12005">
            <v>0</v>
          </cell>
        </row>
        <row r="12006">
          <cell r="M12006">
            <v>16.399999618530298</v>
          </cell>
          <cell r="N12006">
            <v>0</v>
          </cell>
          <cell r="O12006">
            <v>0</v>
          </cell>
          <cell r="P12006">
            <v>0</v>
          </cell>
        </row>
        <row r="12007">
          <cell r="M12007">
            <v>13.5</v>
          </cell>
          <cell r="N12007">
            <v>0</v>
          </cell>
          <cell r="O12007">
            <v>0</v>
          </cell>
          <cell r="P12007">
            <v>0</v>
          </cell>
        </row>
        <row r="12008">
          <cell r="M12008">
            <v>13.5</v>
          </cell>
          <cell r="N12008">
            <v>0</v>
          </cell>
          <cell r="O12008">
            <v>0</v>
          </cell>
          <cell r="P12008">
            <v>0</v>
          </cell>
        </row>
        <row r="12009">
          <cell r="M12009">
            <v>13.5</v>
          </cell>
          <cell r="N12009">
            <v>0</v>
          </cell>
          <cell r="O12009">
            <v>0</v>
          </cell>
          <cell r="P12009">
            <v>0</v>
          </cell>
        </row>
        <row r="12010">
          <cell r="M12010">
            <v>13.5</v>
          </cell>
          <cell r="N12010">
            <v>0</v>
          </cell>
          <cell r="O12010">
            <v>0</v>
          </cell>
          <cell r="P12010">
            <v>0</v>
          </cell>
        </row>
        <row r="12011">
          <cell r="M12011">
            <v>13.5</v>
          </cell>
          <cell r="N12011">
            <v>0</v>
          </cell>
          <cell r="O12011">
            <v>0</v>
          </cell>
          <cell r="P12011">
            <v>0</v>
          </cell>
        </row>
        <row r="12012">
          <cell r="M12012">
            <v>13.5</v>
          </cell>
          <cell r="N12012">
            <v>0</v>
          </cell>
          <cell r="O12012">
            <v>0</v>
          </cell>
          <cell r="P12012">
            <v>0</v>
          </cell>
        </row>
        <row r="12013">
          <cell r="M12013">
            <v>16.399999618530298</v>
          </cell>
          <cell r="N12013">
            <v>0</v>
          </cell>
          <cell r="O12013">
            <v>0</v>
          </cell>
          <cell r="P12013">
            <v>0</v>
          </cell>
        </row>
        <row r="12014">
          <cell r="M12014">
            <v>16.399999618530298</v>
          </cell>
          <cell r="N12014">
            <v>0</v>
          </cell>
          <cell r="O12014">
            <v>0</v>
          </cell>
          <cell r="P12014">
            <v>0</v>
          </cell>
        </row>
        <row r="12015">
          <cell r="M12015">
            <v>16.399999618530298</v>
          </cell>
          <cell r="N12015">
            <v>0</v>
          </cell>
          <cell r="O12015">
            <v>0</v>
          </cell>
          <cell r="P12015">
            <v>0</v>
          </cell>
        </row>
        <row r="12016">
          <cell r="M12016">
            <v>16.399999618530298</v>
          </cell>
          <cell r="N12016">
            <v>0</v>
          </cell>
          <cell r="O12016">
            <v>0</v>
          </cell>
          <cell r="P12016">
            <v>0</v>
          </cell>
        </row>
        <row r="12017">
          <cell r="M12017">
            <v>16.399999618530298</v>
          </cell>
          <cell r="N12017">
            <v>0</v>
          </cell>
          <cell r="O12017">
            <v>0</v>
          </cell>
          <cell r="P12017">
            <v>0</v>
          </cell>
        </row>
        <row r="12018">
          <cell r="M12018">
            <v>16.399999618530298</v>
          </cell>
          <cell r="N12018">
            <v>0</v>
          </cell>
          <cell r="O12018">
            <v>0</v>
          </cell>
          <cell r="P12018">
            <v>0</v>
          </cell>
        </row>
        <row r="12019">
          <cell r="M12019">
            <v>13.5</v>
          </cell>
          <cell r="N12019">
            <v>0</v>
          </cell>
          <cell r="O12019">
            <v>0</v>
          </cell>
          <cell r="P12019">
            <v>0</v>
          </cell>
        </row>
        <row r="12020">
          <cell r="M12020">
            <v>13.5</v>
          </cell>
          <cell r="N12020">
            <v>0</v>
          </cell>
          <cell r="O12020">
            <v>0</v>
          </cell>
          <cell r="P12020">
            <v>0</v>
          </cell>
        </row>
        <row r="12021">
          <cell r="M12021">
            <v>13.5</v>
          </cell>
          <cell r="N12021">
            <v>0</v>
          </cell>
          <cell r="O12021">
            <v>0</v>
          </cell>
          <cell r="P12021">
            <v>0</v>
          </cell>
        </row>
        <row r="12022">
          <cell r="M12022">
            <v>13.5</v>
          </cell>
          <cell r="N12022">
            <v>0</v>
          </cell>
          <cell r="O12022">
            <v>0</v>
          </cell>
          <cell r="P12022">
            <v>0</v>
          </cell>
        </row>
        <row r="12023">
          <cell r="M12023">
            <v>13.5</v>
          </cell>
          <cell r="N12023">
            <v>0</v>
          </cell>
          <cell r="O12023">
            <v>0</v>
          </cell>
          <cell r="P12023">
            <v>0</v>
          </cell>
        </row>
        <row r="12024">
          <cell r="M12024">
            <v>13.5</v>
          </cell>
          <cell r="N12024">
            <v>0</v>
          </cell>
          <cell r="O12024">
            <v>0</v>
          </cell>
          <cell r="P12024">
            <v>0</v>
          </cell>
        </row>
        <row r="12025">
          <cell r="M12025">
            <v>16.399999618530298</v>
          </cell>
          <cell r="N12025">
            <v>0</v>
          </cell>
          <cell r="O12025">
            <v>0</v>
          </cell>
          <cell r="P12025">
            <v>0</v>
          </cell>
        </row>
        <row r="12026">
          <cell r="M12026">
            <v>16.399999618530298</v>
          </cell>
          <cell r="N12026">
            <v>0</v>
          </cell>
          <cell r="O12026">
            <v>0</v>
          </cell>
          <cell r="P12026">
            <v>0</v>
          </cell>
        </row>
        <row r="12027">
          <cell r="M12027">
            <v>0</v>
          </cell>
          <cell r="N12027">
            <v>0</v>
          </cell>
          <cell r="O12027">
            <v>0</v>
          </cell>
          <cell r="P12027">
            <v>0</v>
          </cell>
        </row>
        <row r="12028">
          <cell r="M12028">
            <v>0</v>
          </cell>
          <cell r="N12028">
            <v>0</v>
          </cell>
          <cell r="O12028">
            <v>0</v>
          </cell>
          <cell r="P12028">
            <v>0</v>
          </cell>
        </row>
        <row r="12029">
          <cell r="M12029">
            <v>0</v>
          </cell>
          <cell r="N12029">
            <v>0</v>
          </cell>
          <cell r="O12029">
            <v>0</v>
          </cell>
          <cell r="P12029">
            <v>0</v>
          </cell>
        </row>
        <row r="12030">
          <cell r="M12030">
            <v>0</v>
          </cell>
          <cell r="N12030">
            <v>0</v>
          </cell>
          <cell r="O12030">
            <v>0</v>
          </cell>
          <cell r="P12030">
            <v>0</v>
          </cell>
        </row>
        <row r="12031">
          <cell r="M12031">
            <v>0</v>
          </cell>
          <cell r="N12031">
            <v>0</v>
          </cell>
          <cell r="O12031">
            <v>0</v>
          </cell>
          <cell r="P12031">
            <v>0</v>
          </cell>
        </row>
        <row r="12032">
          <cell r="M12032">
            <v>0</v>
          </cell>
          <cell r="N12032">
            <v>0</v>
          </cell>
          <cell r="O12032">
            <v>0</v>
          </cell>
          <cell r="P12032">
            <v>0</v>
          </cell>
        </row>
        <row r="12033">
          <cell r="M12033">
            <v>0</v>
          </cell>
          <cell r="N12033">
            <v>0</v>
          </cell>
          <cell r="O12033">
            <v>0</v>
          </cell>
          <cell r="P12033">
            <v>0</v>
          </cell>
        </row>
        <row r="12034">
          <cell r="M12034">
            <v>0</v>
          </cell>
          <cell r="N12034">
            <v>0</v>
          </cell>
          <cell r="O12034">
            <v>0</v>
          </cell>
          <cell r="P12034">
            <v>0</v>
          </cell>
        </row>
        <row r="12035">
          <cell r="M12035">
            <v>0</v>
          </cell>
          <cell r="N12035">
            <v>0</v>
          </cell>
          <cell r="O12035">
            <v>0</v>
          </cell>
          <cell r="P12035">
            <v>0</v>
          </cell>
        </row>
        <row r="12036">
          <cell r="M12036">
            <v>0</v>
          </cell>
          <cell r="N12036">
            <v>0</v>
          </cell>
          <cell r="O12036">
            <v>0</v>
          </cell>
          <cell r="P12036">
            <v>0</v>
          </cell>
        </row>
        <row r="12037">
          <cell r="M12037">
            <v>0</v>
          </cell>
          <cell r="N12037">
            <v>0</v>
          </cell>
          <cell r="O12037">
            <v>0</v>
          </cell>
          <cell r="P12037">
            <v>0</v>
          </cell>
        </row>
        <row r="12038">
          <cell r="M12038">
            <v>0</v>
          </cell>
          <cell r="N12038">
            <v>0</v>
          </cell>
          <cell r="O12038">
            <v>0</v>
          </cell>
          <cell r="P12038">
            <v>0</v>
          </cell>
        </row>
        <row r="12039">
          <cell r="M12039">
            <v>0</v>
          </cell>
          <cell r="N12039">
            <v>0</v>
          </cell>
          <cell r="O12039">
            <v>0</v>
          </cell>
          <cell r="P12039">
            <v>0</v>
          </cell>
        </row>
        <row r="12040">
          <cell r="M12040">
            <v>0</v>
          </cell>
          <cell r="N12040">
            <v>0</v>
          </cell>
          <cell r="O12040">
            <v>0</v>
          </cell>
          <cell r="P12040">
            <v>0</v>
          </cell>
        </row>
        <row r="12041">
          <cell r="M12041">
            <v>0</v>
          </cell>
          <cell r="N12041">
            <v>0</v>
          </cell>
          <cell r="O12041">
            <v>0</v>
          </cell>
          <cell r="P12041">
            <v>0</v>
          </cell>
        </row>
        <row r="12042">
          <cell r="M12042">
            <v>0</v>
          </cell>
          <cell r="N12042">
            <v>0</v>
          </cell>
          <cell r="O12042">
            <v>0</v>
          </cell>
          <cell r="P12042">
            <v>0</v>
          </cell>
        </row>
        <row r="12043">
          <cell r="M12043">
            <v>0</v>
          </cell>
          <cell r="N12043">
            <v>0</v>
          </cell>
          <cell r="O12043">
            <v>0</v>
          </cell>
          <cell r="P12043">
            <v>0</v>
          </cell>
        </row>
        <row r="12044">
          <cell r="M12044">
            <v>0</v>
          </cell>
          <cell r="N12044">
            <v>0</v>
          </cell>
          <cell r="O12044">
            <v>0</v>
          </cell>
          <cell r="P12044">
            <v>0</v>
          </cell>
        </row>
        <row r="12045">
          <cell r="M12045">
            <v>0</v>
          </cell>
          <cell r="N12045">
            <v>0</v>
          </cell>
          <cell r="O12045">
            <v>0</v>
          </cell>
          <cell r="P12045">
            <v>0</v>
          </cell>
        </row>
        <row r="12046">
          <cell r="M12046">
            <v>0</v>
          </cell>
          <cell r="N12046">
            <v>0</v>
          </cell>
          <cell r="O12046">
            <v>0</v>
          </cell>
          <cell r="P12046">
            <v>0</v>
          </cell>
        </row>
        <row r="12047">
          <cell r="M12047">
            <v>0</v>
          </cell>
          <cell r="N12047">
            <v>0</v>
          </cell>
          <cell r="O12047">
            <v>0</v>
          </cell>
          <cell r="P12047">
            <v>0</v>
          </cell>
        </row>
        <row r="12048">
          <cell r="M12048">
            <v>0</v>
          </cell>
          <cell r="N12048">
            <v>0</v>
          </cell>
          <cell r="O12048">
            <v>0</v>
          </cell>
          <cell r="P12048">
            <v>0</v>
          </cell>
        </row>
        <row r="12049">
          <cell r="M12049">
            <v>0</v>
          </cell>
          <cell r="N12049">
            <v>0</v>
          </cell>
          <cell r="O12049">
            <v>0</v>
          </cell>
          <cell r="P12049">
            <v>0</v>
          </cell>
        </row>
        <row r="12050">
          <cell r="M12050">
            <v>0</v>
          </cell>
          <cell r="N12050">
            <v>0</v>
          </cell>
          <cell r="O12050">
            <v>0</v>
          </cell>
          <cell r="P12050">
            <v>0</v>
          </cell>
        </row>
        <row r="12051">
          <cell r="M12051">
            <v>0</v>
          </cell>
          <cell r="N12051">
            <v>0</v>
          </cell>
          <cell r="O12051">
            <v>0</v>
          </cell>
          <cell r="P12051">
            <v>0</v>
          </cell>
        </row>
        <row r="12052">
          <cell r="M12052">
            <v>0</v>
          </cell>
          <cell r="N12052">
            <v>0</v>
          </cell>
          <cell r="O12052">
            <v>0</v>
          </cell>
          <cell r="P12052">
            <v>0</v>
          </cell>
        </row>
        <row r="12053">
          <cell r="M12053">
            <v>0</v>
          </cell>
          <cell r="N12053">
            <v>0</v>
          </cell>
          <cell r="O12053">
            <v>0</v>
          </cell>
          <cell r="P12053">
            <v>0</v>
          </cell>
        </row>
        <row r="12054">
          <cell r="M12054">
            <v>0</v>
          </cell>
          <cell r="N12054">
            <v>0</v>
          </cell>
          <cell r="O12054">
            <v>0</v>
          </cell>
          <cell r="P12054">
            <v>0</v>
          </cell>
        </row>
        <row r="12055">
          <cell r="M12055">
            <v>0</v>
          </cell>
          <cell r="N12055">
            <v>0</v>
          </cell>
          <cell r="O12055">
            <v>0</v>
          </cell>
          <cell r="P12055">
            <v>0</v>
          </cell>
        </row>
        <row r="12056">
          <cell r="M12056">
            <v>0</v>
          </cell>
          <cell r="N12056">
            <v>0</v>
          </cell>
          <cell r="O12056">
            <v>0</v>
          </cell>
          <cell r="P12056">
            <v>0</v>
          </cell>
        </row>
        <row r="12057">
          <cell r="M12057">
            <v>0</v>
          </cell>
          <cell r="N12057">
            <v>0</v>
          </cell>
          <cell r="O12057">
            <v>0</v>
          </cell>
          <cell r="P12057">
            <v>0</v>
          </cell>
        </row>
        <row r="12058">
          <cell r="M12058">
            <v>0</v>
          </cell>
          <cell r="N12058">
            <v>0</v>
          </cell>
          <cell r="O12058">
            <v>0</v>
          </cell>
          <cell r="P12058">
            <v>0</v>
          </cell>
        </row>
        <row r="12059">
          <cell r="M12059">
            <v>0</v>
          </cell>
          <cell r="N12059">
            <v>0</v>
          </cell>
          <cell r="O12059">
            <v>0</v>
          </cell>
          <cell r="P12059">
            <v>0</v>
          </cell>
        </row>
        <row r="12060">
          <cell r="M12060">
            <v>0</v>
          </cell>
          <cell r="N12060">
            <v>0</v>
          </cell>
          <cell r="O12060">
            <v>0</v>
          </cell>
          <cell r="P12060">
            <v>0</v>
          </cell>
        </row>
        <row r="12061">
          <cell r="M12061">
            <v>0</v>
          </cell>
          <cell r="N12061">
            <v>0</v>
          </cell>
          <cell r="O12061">
            <v>0</v>
          </cell>
          <cell r="P12061">
            <v>0</v>
          </cell>
        </row>
        <row r="12062">
          <cell r="M12062">
            <v>0</v>
          </cell>
          <cell r="N12062">
            <v>0</v>
          </cell>
          <cell r="O12062">
            <v>0</v>
          </cell>
          <cell r="P12062">
            <v>0</v>
          </cell>
        </row>
        <row r="12063">
          <cell r="M12063">
            <v>0</v>
          </cell>
          <cell r="N12063">
            <v>0</v>
          </cell>
          <cell r="O12063">
            <v>0</v>
          </cell>
          <cell r="P12063">
            <v>0</v>
          </cell>
        </row>
        <row r="12064">
          <cell r="M12064">
            <v>0</v>
          </cell>
          <cell r="N12064">
            <v>0</v>
          </cell>
          <cell r="O12064">
            <v>0</v>
          </cell>
          <cell r="P12064">
            <v>0</v>
          </cell>
        </row>
        <row r="12065">
          <cell r="M12065">
            <v>0</v>
          </cell>
          <cell r="N12065">
            <v>0</v>
          </cell>
          <cell r="O12065">
            <v>0</v>
          </cell>
          <cell r="P12065">
            <v>0</v>
          </cell>
        </row>
        <row r="12066">
          <cell r="M12066">
            <v>0</v>
          </cell>
          <cell r="N12066">
            <v>0</v>
          </cell>
          <cell r="O12066">
            <v>0</v>
          </cell>
          <cell r="P12066">
            <v>0</v>
          </cell>
        </row>
        <row r="12067">
          <cell r="M12067">
            <v>0</v>
          </cell>
          <cell r="N12067">
            <v>0</v>
          </cell>
          <cell r="O12067">
            <v>0</v>
          </cell>
          <cell r="P12067">
            <v>0</v>
          </cell>
        </row>
        <row r="12068">
          <cell r="M12068">
            <v>0</v>
          </cell>
          <cell r="N12068">
            <v>0</v>
          </cell>
          <cell r="O12068">
            <v>0</v>
          </cell>
          <cell r="P12068">
            <v>0</v>
          </cell>
        </row>
        <row r="12069">
          <cell r="M12069">
            <v>0</v>
          </cell>
          <cell r="N12069">
            <v>0</v>
          </cell>
          <cell r="O12069">
            <v>0</v>
          </cell>
          <cell r="P12069">
            <v>0</v>
          </cell>
        </row>
        <row r="12070">
          <cell r="M12070">
            <v>0</v>
          </cell>
          <cell r="N12070">
            <v>0</v>
          </cell>
          <cell r="O12070">
            <v>0</v>
          </cell>
          <cell r="P12070">
            <v>0</v>
          </cell>
        </row>
        <row r="12071">
          <cell r="M12071">
            <v>0</v>
          </cell>
          <cell r="N12071">
            <v>0</v>
          </cell>
          <cell r="O12071">
            <v>0</v>
          </cell>
          <cell r="P12071">
            <v>0</v>
          </cell>
        </row>
        <row r="12072">
          <cell r="M12072">
            <v>0</v>
          </cell>
          <cell r="N12072">
            <v>0</v>
          </cell>
          <cell r="O12072">
            <v>0</v>
          </cell>
          <cell r="P12072">
            <v>0</v>
          </cell>
        </row>
        <row r="12073">
          <cell r="M12073">
            <v>0</v>
          </cell>
          <cell r="N12073">
            <v>0</v>
          </cell>
          <cell r="O12073">
            <v>0</v>
          </cell>
          <cell r="P12073">
            <v>0</v>
          </cell>
        </row>
        <row r="12074">
          <cell r="M12074">
            <v>0</v>
          </cell>
          <cell r="N12074">
            <v>0</v>
          </cell>
          <cell r="O12074">
            <v>0</v>
          </cell>
          <cell r="P12074">
            <v>0</v>
          </cell>
        </row>
        <row r="12075">
          <cell r="M12075">
            <v>0</v>
          </cell>
          <cell r="N12075">
            <v>0</v>
          </cell>
          <cell r="O12075">
            <v>0</v>
          </cell>
          <cell r="P12075">
            <v>0</v>
          </cell>
        </row>
        <row r="12076">
          <cell r="M12076">
            <v>0</v>
          </cell>
          <cell r="N12076">
            <v>0</v>
          </cell>
          <cell r="O12076">
            <v>0</v>
          </cell>
          <cell r="P12076">
            <v>0</v>
          </cell>
        </row>
        <row r="12077">
          <cell r="M12077">
            <v>0</v>
          </cell>
          <cell r="N12077">
            <v>0</v>
          </cell>
          <cell r="O12077">
            <v>0</v>
          </cell>
          <cell r="P12077">
            <v>0</v>
          </cell>
        </row>
        <row r="12078">
          <cell r="M12078">
            <v>0</v>
          </cell>
          <cell r="N12078">
            <v>0</v>
          </cell>
          <cell r="O12078">
            <v>0</v>
          </cell>
          <cell r="P12078">
            <v>0</v>
          </cell>
        </row>
        <row r="12079">
          <cell r="M12079">
            <v>0</v>
          </cell>
          <cell r="N12079">
            <v>0</v>
          </cell>
          <cell r="O12079">
            <v>0</v>
          </cell>
          <cell r="P12079">
            <v>0</v>
          </cell>
        </row>
        <row r="12080">
          <cell r="M12080">
            <v>0</v>
          </cell>
          <cell r="N12080">
            <v>0</v>
          </cell>
          <cell r="O12080">
            <v>0</v>
          </cell>
          <cell r="P12080">
            <v>0</v>
          </cell>
        </row>
        <row r="12081">
          <cell r="M12081">
            <v>0</v>
          </cell>
          <cell r="N12081">
            <v>0</v>
          </cell>
          <cell r="O12081">
            <v>0</v>
          </cell>
          <cell r="P12081">
            <v>0</v>
          </cell>
        </row>
        <row r="12082">
          <cell r="M12082">
            <v>0</v>
          </cell>
          <cell r="N12082">
            <v>0</v>
          </cell>
          <cell r="O12082">
            <v>0</v>
          </cell>
          <cell r="P12082">
            <v>0</v>
          </cell>
        </row>
        <row r="12083">
          <cell r="M12083">
            <v>0</v>
          </cell>
          <cell r="N12083">
            <v>0</v>
          </cell>
          <cell r="O12083">
            <v>0</v>
          </cell>
          <cell r="P12083">
            <v>0</v>
          </cell>
        </row>
        <row r="12084">
          <cell r="M12084">
            <v>0</v>
          </cell>
          <cell r="N12084">
            <v>0</v>
          </cell>
          <cell r="O12084">
            <v>0</v>
          </cell>
          <cell r="P12084">
            <v>0</v>
          </cell>
        </row>
        <row r="12085">
          <cell r="M12085">
            <v>0</v>
          </cell>
          <cell r="N12085">
            <v>0</v>
          </cell>
          <cell r="O12085">
            <v>0</v>
          </cell>
          <cell r="P12085">
            <v>0</v>
          </cell>
        </row>
        <row r="12086">
          <cell r="M12086">
            <v>0</v>
          </cell>
          <cell r="N12086">
            <v>0</v>
          </cell>
          <cell r="O12086">
            <v>0</v>
          </cell>
          <cell r="P12086">
            <v>0</v>
          </cell>
        </row>
        <row r="12087">
          <cell r="M12087">
            <v>0</v>
          </cell>
          <cell r="N12087">
            <v>0</v>
          </cell>
          <cell r="O12087">
            <v>0</v>
          </cell>
          <cell r="P12087">
            <v>0</v>
          </cell>
        </row>
        <row r="12088">
          <cell r="M12088">
            <v>0</v>
          </cell>
          <cell r="N12088">
            <v>0</v>
          </cell>
          <cell r="O12088">
            <v>0</v>
          </cell>
          <cell r="P12088">
            <v>0</v>
          </cell>
        </row>
        <row r="12089">
          <cell r="M12089">
            <v>0</v>
          </cell>
          <cell r="N12089">
            <v>0</v>
          </cell>
          <cell r="O12089">
            <v>0</v>
          </cell>
          <cell r="P12089">
            <v>0</v>
          </cell>
        </row>
        <row r="12090">
          <cell r="M12090">
            <v>0</v>
          </cell>
          <cell r="N12090">
            <v>0</v>
          </cell>
          <cell r="O12090">
            <v>0</v>
          </cell>
          <cell r="P12090">
            <v>0</v>
          </cell>
        </row>
        <row r="12091">
          <cell r="M12091">
            <v>0</v>
          </cell>
          <cell r="N12091">
            <v>0</v>
          </cell>
          <cell r="O12091">
            <v>0</v>
          </cell>
          <cell r="P12091">
            <v>0</v>
          </cell>
        </row>
        <row r="12092">
          <cell r="M12092">
            <v>0</v>
          </cell>
          <cell r="N12092">
            <v>0</v>
          </cell>
          <cell r="O12092">
            <v>0</v>
          </cell>
          <cell r="P12092">
            <v>0</v>
          </cell>
        </row>
        <row r="12093">
          <cell r="M12093">
            <v>0</v>
          </cell>
          <cell r="N12093">
            <v>0</v>
          </cell>
          <cell r="O12093">
            <v>0</v>
          </cell>
          <cell r="P12093">
            <v>0</v>
          </cell>
        </row>
        <row r="12094">
          <cell r="M12094">
            <v>0</v>
          </cell>
          <cell r="N12094">
            <v>0</v>
          </cell>
          <cell r="O12094">
            <v>0</v>
          </cell>
          <cell r="P12094">
            <v>0</v>
          </cell>
        </row>
        <row r="12095">
          <cell r="M12095">
            <v>0</v>
          </cell>
          <cell r="N12095">
            <v>0</v>
          </cell>
          <cell r="O12095">
            <v>0</v>
          </cell>
          <cell r="P12095">
            <v>0</v>
          </cell>
        </row>
        <row r="12096">
          <cell r="M12096">
            <v>0</v>
          </cell>
          <cell r="N12096">
            <v>0</v>
          </cell>
          <cell r="O12096">
            <v>0</v>
          </cell>
          <cell r="P12096">
            <v>0</v>
          </cell>
        </row>
        <row r="12097">
          <cell r="M12097">
            <v>0</v>
          </cell>
          <cell r="N12097">
            <v>0</v>
          </cell>
          <cell r="O12097">
            <v>0</v>
          </cell>
          <cell r="P12097">
            <v>0</v>
          </cell>
        </row>
        <row r="12098">
          <cell r="M12098">
            <v>0</v>
          </cell>
          <cell r="N12098">
            <v>0</v>
          </cell>
          <cell r="O12098">
            <v>0</v>
          </cell>
          <cell r="P12098">
            <v>0</v>
          </cell>
        </row>
        <row r="12099">
          <cell r="M12099">
            <v>16.700000762939499</v>
          </cell>
          <cell r="N12099">
            <v>0</v>
          </cell>
          <cell r="O12099">
            <v>0</v>
          </cell>
          <cell r="P12099">
            <v>0</v>
          </cell>
        </row>
        <row r="12100">
          <cell r="M12100">
            <v>16.700000762939499</v>
          </cell>
          <cell r="N12100">
            <v>0</v>
          </cell>
          <cell r="O12100">
            <v>0</v>
          </cell>
          <cell r="P12100">
            <v>0</v>
          </cell>
        </row>
        <row r="12101">
          <cell r="M12101">
            <v>16.700000762939499</v>
          </cell>
          <cell r="N12101">
            <v>238820</v>
          </cell>
          <cell r="O12101">
            <v>189171.65625</v>
          </cell>
          <cell r="P12101">
            <v>11321.0341796875</v>
          </cell>
        </row>
        <row r="12102">
          <cell r="M12102">
            <v>16.700000762939499</v>
          </cell>
          <cell r="N12102">
            <v>0</v>
          </cell>
          <cell r="O12102">
            <v>0</v>
          </cell>
          <cell r="P12102">
            <v>0</v>
          </cell>
        </row>
        <row r="12103">
          <cell r="M12103">
            <v>12.699999809265099</v>
          </cell>
          <cell r="N12103">
            <v>0</v>
          </cell>
          <cell r="O12103">
            <v>0</v>
          </cell>
          <cell r="P12103">
            <v>0</v>
          </cell>
        </row>
        <row r="12104">
          <cell r="M12104">
            <v>12.699999809265099</v>
          </cell>
          <cell r="N12104">
            <v>0</v>
          </cell>
          <cell r="O12104">
            <v>0</v>
          </cell>
          <cell r="P12104">
            <v>0</v>
          </cell>
        </row>
        <row r="12105">
          <cell r="M12105">
            <v>12.699999809265099</v>
          </cell>
          <cell r="N12105">
            <v>17562.55859375</v>
          </cell>
          <cell r="O12105">
            <v>1410.21215820313</v>
          </cell>
          <cell r="P12105">
            <v>77.400001525878906</v>
          </cell>
        </row>
        <row r="12106">
          <cell r="M12106">
            <v>12.699999809265099</v>
          </cell>
          <cell r="N12106">
            <v>0</v>
          </cell>
          <cell r="O12106">
            <v>0</v>
          </cell>
          <cell r="P12106">
            <v>0</v>
          </cell>
        </row>
        <row r="12107">
          <cell r="M12107">
            <v>12.699999809265099</v>
          </cell>
          <cell r="N12107">
            <v>0</v>
          </cell>
          <cell r="O12107">
            <v>0</v>
          </cell>
          <cell r="P12107">
            <v>0</v>
          </cell>
        </row>
        <row r="12108">
          <cell r="M12108">
            <v>12.699999809265099</v>
          </cell>
          <cell r="N12108">
            <v>0</v>
          </cell>
          <cell r="O12108">
            <v>0</v>
          </cell>
          <cell r="P12108">
            <v>0</v>
          </cell>
        </row>
        <row r="12109">
          <cell r="M12109">
            <v>16.700000762939499</v>
          </cell>
          <cell r="N12109">
            <v>0</v>
          </cell>
          <cell r="O12109">
            <v>0</v>
          </cell>
          <cell r="P12109">
            <v>0</v>
          </cell>
        </row>
        <row r="12110">
          <cell r="M12110">
            <v>16.700000762939499</v>
          </cell>
          <cell r="N12110">
            <v>0</v>
          </cell>
          <cell r="O12110">
            <v>0</v>
          </cell>
          <cell r="P12110">
            <v>0</v>
          </cell>
        </row>
        <row r="12111">
          <cell r="M12111">
            <v>16.700000762939499</v>
          </cell>
          <cell r="N12111">
            <v>0</v>
          </cell>
          <cell r="O12111">
            <v>0</v>
          </cell>
          <cell r="P12111">
            <v>0</v>
          </cell>
        </row>
        <row r="12112">
          <cell r="M12112">
            <v>16.700000762939499</v>
          </cell>
          <cell r="N12112">
            <v>0</v>
          </cell>
          <cell r="O12112">
            <v>0</v>
          </cell>
          <cell r="P12112">
            <v>0</v>
          </cell>
        </row>
        <row r="12113">
          <cell r="M12113">
            <v>16.700000762939499</v>
          </cell>
          <cell r="N12113">
            <v>0</v>
          </cell>
          <cell r="O12113">
            <v>0</v>
          </cell>
          <cell r="P12113">
            <v>0</v>
          </cell>
        </row>
        <row r="12114">
          <cell r="M12114">
            <v>16.700000762939499</v>
          </cell>
          <cell r="N12114">
            <v>0</v>
          </cell>
          <cell r="O12114">
            <v>0</v>
          </cell>
          <cell r="P12114">
            <v>0</v>
          </cell>
        </row>
        <row r="12115">
          <cell r="M12115">
            <v>12.699999809265099</v>
          </cell>
          <cell r="N12115">
            <v>0</v>
          </cell>
          <cell r="O12115">
            <v>0</v>
          </cell>
          <cell r="P12115">
            <v>0</v>
          </cell>
        </row>
        <row r="12116">
          <cell r="M12116">
            <v>12.699999809265099</v>
          </cell>
          <cell r="N12116">
            <v>0</v>
          </cell>
          <cell r="O12116">
            <v>0</v>
          </cell>
          <cell r="P12116">
            <v>0</v>
          </cell>
        </row>
        <row r="12117">
          <cell r="M12117">
            <v>12.699999809265099</v>
          </cell>
          <cell r="N12117">
            <v>0</v>
          </cell>
          <cell r="O12117">
            <v>0</v>
          </cell>
          <cell r="P12117">
            <v>0</v>
          </cell>
        </row>
        <row r="12118">
          <cell r="M12118">
            <v>12.699999809265099</v>
          </cell>
          <cell r="N12118">
            <v>0</v>
          </cell>
          <cell r="O12118">
            <v>0</v>
          </cell>
          <cell r="P12118">
            <v>0</v>
          </cell>
        </row>
        <row r="12119">
          <cell r="M12119">
            <v>12.699999809265099</v>
          </cell>
          <cell r="N12119">
            <v>0</v>
          </cell>
          <cell r="O12119">
            <v>0</v>
          </cell>
          <cell r="P12119">
            <v>0</v>
          </cell>
        </row>
        <row r="12120">
          <cell r="M12120">
            <v>12.699999809265099</v>
          </cell>
          <cell r="N12120">
            <v>0</v>
          </cell>
          <cell r="O12120">
            <v>0</v>
          </cell>
          <cell r="P12120">
            <v>0</v>
          </cell>
        </row>
        <row r="12121">
          <cell r="M12121">
            <v>16.700000762939499</v>
          </cell>
          <cell r="N12121">
            <v>0</v>
          </cell>
          <cell r="O12121">
            <v>0</v>
          </cell>
          <cell r="P12121">
            <v>0</v>
          </cell>
        </row>
        <row r="12122">
          <cell r="M12122">
            <v>16.700000762939499</v>
          </cell>
          <cell r="N12122">
            <v>0</v>
          </cell>
          <cell r="O12122">
            <v>0</v>
          </cell>
          <cell r="P12122">
            <v>0</v>
          </cell>
        </row>
        <row r="12123">
          <cell r="M12123">
            <v>16.700000762939499</v>
          </cell>
          <cell r="N12123">
            <v>0</v>
          </cell>
          <cell r="O12123">
            <v>0</v>
          </cell>
          <cell r="P12123">
            <v>0</v>
          </cell>
        </row>
        <row r="12124">
          <cell r="M12124">
            <v>16.700000762939499</v>
          </cell>
          <cell r="N12124">
            <v>0</v>
          </cell>
          <cell r="O12124">
            <v>0</v>
          </cell>
          <cell r="P12124">
            <v>0</v>
          </cell>
        </row>
        <row r="12125">
          <cell r="M12125">
            <v>16.700000762939499</v>
          </cell>
          <cell r="N12125">
            <v>0</v>
          </cell>
          <cell r="O12125">
            <v>0</v>
          </cell>
          <cell r="P12125">
            <v>0</v>
          </cell>
        </row>
        <row r="12126">
          <cell r="M12126">
            <v>16.700000762939499</v>
          </cell>
          <cell r="N12126">
            <v>0</v>
          </cell>
          <cell r="O12126">
            <v>0</v>
          </cell>
          <cell r="P12126">
            <v>0</v>
          </cell>
        </row>
        <row r="12127">
          <cell r="M12127">
            <v>12.699999809265099</v>
          </cell>
          <cell r="N12127">
            <v>0</v>
          </cell>
          <cell r="O12127">
            <v>0</v>
          </cell>
          <cell r="P12127">
            <v>0</v>
          </cell>
        </row>
        <row r="12128">
          <cell r="M12128">
            <v>12.699999809265099</v>
          </cell>
          <cell r="N12128">
            <v>0</v>
          </cell>
          <cell r="O12128">
            <v>0</v>
          </cell>
          <cell r="P12128">
            <v>0</v>
          </cell>
        </row>
        <row r="12129">
          <cell r="M12129">
            <v>12.699999809265099</v>
          </cell>
          <cell r="N12129">
            <v>0</v>
          </cell>
          <cell r="O12129">
            <v>0</v>
          </cell>
          <cell r="P12129">
            <v>0</v>
          </cell>
        </row>
        <row r="12130">
          <cell r="M12130">
            <v>12.699999809265099</v>
          </cell>
          <cell r="N12130">
            <v>0</v>
          </cell>
          <cell r="O12130">
            <v>0</v>
          </cell>
          <cell r="P12130">
            <v>0</v>
          </cell>
        </row>
        <row r="12131">
          <cell r="M12131">
            <v>12.699999809265099</v>
          </cell>
          <cell r="N12131">
            <v>0</v>
          </cell>
          <cell r="O12131">
            <v>0</v>
          </cell>
          <cell r="P12131">
            <v>0</v>
          </cell>
        </row>
        <row r="12132">
          <cell r="M12132">
            <v>12.699999809265099</v>
          </cell>
          <cell r="N12132">
            <v>0</v>
          </cell>
          <cell r="O12132">
            <v>0</v>
          </cell>
          <cell r="P12132">
            <v>0</v>
          </cell>
        </row>
        <row r="12133">
          <cell r="M12133">
            <v>16.700000762939499</v>
          </cell>
          <cell r="N12133">
            <v>0</v>
          </cell>
          <cell r="O12133">
            <v>0</v>
          </cell>
          <cell r="P12133">
            <v>0</v>
          </cell>
        </row>
        <row r="12134">
          <cell r="M12134">
            <v>16.700000762939499</v>
          </cell>
          <cell r="N12134">
            <v>0</v>
          </cell>
          <cell r="O12134">
            <v>0</v>
          </cell>
          <cell r="P12134">
            <v>0</v>
          </cell>
        </row>
        <row r="12135">
          <cell r="M12135">
            <v>16.700000762939499</v>
          </cell>
          <cell r="N12135">
            <v>0</v>
          </cell>
          <cell r="O12135">
            <v>0</v>
          </cell>
          <cell r="P12135">
            <v>0</v>
          </cell>
        </row>
        <row r="12136">
          <cell r="M12136">
            <v>16.700000762939499</v>
          </cell>
          <cell r="N12136">
            <v>0</v>
          </cell>
          <cell r="O12136">
            <v>0</v>
          </cell>
          <cell r="P12136">
            <v>0</v>
          </cell>
        </row>
        <row r="12137">
          <cell r="M12137">
            <v>16.700000762939499</v>
          </cell>
          <cell r="N12137">
            <v>0</v>
          </cell>
          <cell r="O12137">
            <v>0</v>
          </cell>
          <cell r="P12137">
            <v>0</v>
          </cell>
        </row>
        <row r="12138">
          <cell r="M12138">
            <v>16.700000762939499</v>
          </cell>
          <cell r="N12138">
            <v>0</v>
          </cell>
          <cell r="O12138">
            <v>0</v>
          </cell>
          <cell r="P12138">
            <v>0</v>
          </cell>
        </row>
        <row r="12139">
          <cell r="M12139">
            <v>12.699999809265099</v>
          </cell>
          <cell r="N12139">
            <v>0</v>
          </cell>
          <cell r="O12139">
            <v>0</v>
          </cell>
          <cell r="P12139">
            <v>0</v>
          </cell>
        </row>
        <row r="12140">
          <cell r="M12140">
            <v>12.699999809265099</v>
          </cell>
          <cell r="N12140">
            <v>0</v>
          </cell>
          <cell r="O12140">
            <v>0</v>
          </cell>
          <cell r="P12140">
            <v>0</v>
          </cell>
        </row>
        <row r="12141">
          <cell r="M12141">
            <v>12.699999809265099</v>
          </cell>
          <cell r="N12141">
            <v>0</v>
          </cell>
          <cell r="O12141">
            <v>0</v>
          </cell>
          <cell r="P12141">
            <v>0</v>
          </cell>
        </row>
        <row r="12142">
          <cell r="M12142">
            <v>12.699999809265099</v>
          </cell>
          <cell r="N12142">
            <v>0</v>
          </cell>
          <cell r="O12142">
            <v>0</v>
          </cell>
          <cell r="P12142">
            <v>0</v>
          </cell>
        </row>
        <row r="12143">
          <cell r="M12143">
            <v>12.699999809265099</v>
          </cell>
          <cell r="N12143">
            <v>0</v>
          </cell>
          <cell r="O12143">
            <v>0</v>
          </cell>
          <cell r="P12143">
            <v>0</v>
          </cell>
        </row>
        <row r="12144">
          <cell r="M12144">
            <v>12.699999809265099</v>
          </cell>
          <cell r="N12144">
            <v>0</v>
          </cell>
          <cell r="O12144">
            <v>0</v>
          </cell>
          <cell r="P12144">
            <v>0</v>
          </cell>
        </row>
        <row r="12145">
          <cell r="M12145">
            <v>16.700000762939499</v>
          </cell>
          <cell r="N12145">
            <v>0</v>
          </cell>
          <cell r="O12145">
            <v>0</v>
          </cell>
          <cell r="P12145">
            <v>0</v>
          </cell>
        </row>
        <row r="12146">
          <cell r="M12146">
            <v>16.700000762939499</v>
          </cell>
          <cell r="N12146">
            <v>0</v>
          </cell>
          <cell r="O12146">
            <v>0</v>
          </cell>
          <cell r="P12146">
            <v>0</v>
          </cell>
        </row>
        <row r="12147">
          <cell r="M12147">
            <v>16.700000762939499</v>
          </cell>
          <cell r="N12147">
            <v>0</v>
          </cell>
          <cell r="O12147">
            <v>0</v>
          </cell>
          <cell r="P12147">
            <v>0</v>
          </cell>
        </row>
        <row r="12148">
          <cell r="M12148">
            <v>16.700000762939499</v>
          </cell>
          <cell r="N12148">
            <v>0</v>
          </cell>
          <cell r="O12148">
            <v>0</v>
          </cell>
          <cell r="P12148">
            <v>0</v>
          </cell>
        </row>
        <row r="12149">
          <cell r="M12149">
            <v>16.700000762939499</v>
          </cell>
          <cell r="N12149">
            <v>0</v>
          </cell>
          <cell r="O12149">
            <v>0</v>
          </cell>
          <cell r="P12149">
            <v>0</v>
          </cell>
        </row>
        <row r="12150">
          <cell r="M12150">
            <v>16.700000762939499</v>
          </cell>
          <cell r="N12150">
            <v>0</v>
          </cell>
          <cell r="O12150">
            <v>0</v>
          </cell>
          <cell r="P12150">
            <v>0</v>
          </cell>
        </row>
        <row r="12151">
          <cell r="M12151">
            <v>12.699999809265099</v>
          </cell>
          <cell r="N12151">
            <v>0</v>
          </cell>
          <cell r="O12151">
            <v>0</v>
          </cell>
          <cell r="P12151">
            <v>0</v>
          </cell>
        </row>
        <row r="12152">
          <cell r="M12152">
            <v>12.699999809265099</v>
          </cell>
          <cell r="N12152">
            <v>0</v>
          </cell>
          <cell r="O12152">
            <v>0</v>
          </cell>
          <cell r="P12152">
            <v>0</v>
          </cell>
        </row>
        <row r="12153">
          <cell r="M12153">
            <v>12.699999809265099</v>
          </cell>
          <cell r="N12153">
            <v>0</v>
          </cell>
          <cell r="O12153">
            <v>0</v>
          </cell>
          <cell r="P12153">
            <v>0</v>
          </cell>
        </row>
        <row r="12154">
          <cell r="M12154">
            <v>12.699999809265099</v>
          </cell>
          <cell r="N12154">
            <v>0</v>
          </cell>
          <cell r="O12154">
            <v>0</v>
          </cell>
          <cell r="P12154">
            <v>0</v>
          </cell>
        </row>
        <row r="12155">
          <cell r="M12155">
            <v>12.699999809265099</v>
          </cell>
          <cell r="N12155">
            <v>0</v>
          </cell>
          <cell r="O12155">
            <v>0</v>
          </cell>
          <cell r="P12155">
            <v>0</v>
          </cell>
        </row>
        <row r="12156">
          <cell r="M12156">
            <v>12.699999809265099</v>
          </cell>
          <cell r="N12156">
            <v>0</v>
          </cell>
          <cell r="O12156">
            <v>0</v>
          </cell>
          <cell r="P12156">
            <v>0</v>
          </cell>
        </row>
        <row r="12157">
          <cell r="M12157">
            <v>16.700000762939499</v>
          </cell>
          <cell r="N12157">
            <v>0</v>
          </cell>
          <cell r="O12157">
            <v>0</v>
          </cell>
          <cell r="P12157">
            <v>0</v>
          </cell>
        </row>
        <row r="12158">
          <cell r="M12158">
            <v>16.700000762939499</v>
          </cell>
          <cell r="N12158">
            <v>0</v>
          </cell>
          <cell r="O12158">
            <v>0</v>
          </cell>
          <cell r="P12158">
            <v>0</v>
          </cell>
        </row>
        <row r="12159">
          <cell r="M12159">
            <v>16.700000762939499</v>
          </cell>
          <cell r="N12159">
            <v>0</v>
          </cell>
          <cell r="O12159">
            <v>0</v>
          </cell>
          <cell r="P12159">
            <v>0</v>
          </cell>
        </row>
        <row r="12160">
          <cell r="M12160">
            <v>16.700000762939499</v>
          </cell>
          <cell r="N12160">
            <v>0</v>
          </cell>
          <cell r="O12160">
            <v>0</v>
          </cell>
          <cell r="P12160">
            <v>0</v>
          </cell>
        </row>
        <row r="12161">
          <cell r="M12161">
            <v>16.700000762939499</v>
          </cell>
          <cell r="N12161">
            <v>0</v>
          </cell>
          <cell r="O12161">
            <v>0</v>
          </cell>
          <cell r="P12161">
            <v>0</v>
          </cell>
        </row>
        <row r="12162">
          <cell r="M12162">
            <v>16.700000762939499</v>
          </cell>
          <cell r="N12162">
            <v>0</v>
          </cell>
          <cell r="O12162">
            <v>0</v>
          </cell>
          <cell r="P12162">
            <v>0</v>
          </cell>
        </row>
        <row r="12163">
          <cell r="M12163">
            <v>12.699999809265099</v>
          </cell>
          <cell r="N12163">
            <v>0</v>
          </cell>
          <cell r="O12163">
            <v>0</v>
          </cell>
          <cell r="P12163">
            <v>0</v>
          </cell>
        </row>
        <row r="12164">
          <cell r="M12164">
            <v>12.699999809265099</v>
          </cell>
          <cell r="N12164">
            <v>0</v>
          </cell>
          <cell r="O12164">
            <v>0</v>
          </cell>
          <cell r="P12164">
            <v>0</v>
          </cell>
        </row>
        <row r="12165">
          <cell r="M12165">
            <v>12.699999809265099</v>
          </cell>
          <cell r="N12165">
            <v>0</v>
          </cell>
          <cell r="O12165">
            <v>0</v>
          </cell>
          <cell r="P12165">
            <v>0</v>
          </cell>
        </row>
        <row r="12166">
          <cell r="M12166">
            <v>12.699999809265099</v>
          </cell>
          <cell r="N12166">
            <v>0</v>
          </cell>
          <cell r="O12166">
            <v>0</v>
          </cell>
          <cell r="P12166">
            <v>0</v>
          </cell>
        </row>
        <row r="12167">
          <cell r="M12167">
            <v>12.699999809265099</v>
          </cell>
          <cell r="N12167">
            <v>0</v>
          </cell>
          <cell r="O12167">
            <v>0</v>
          </cell>
          <cell r="P12167">
            <v>0</v>
          </cell>
        </row>
        <row r="12168">
          <cell r="M12168">
            <v>12.699999809265099</v>
          </cell>
          <cell r="N12168">
            <v>0</v>
          </cell>
          <cell r="O12168">
            <v>0</v>
          </cell>
          <cell r="P12168">
            <v>0</v>
          </cell>
        </row>
        <row r="12169">
          <cell r="M12169">
            <v>16.700000762939499</v>
          </cell>
          <cell r="N12169">
            <v>0</v>
          </cell>
          <cell r="O12169">
            <v>0</v>
          </cell>
          <cell r="P12169">
            <v>0</v>
          </cell>
        </row>
        <row r="12170">
          <cell r="M12170">
            <v>16.700000762939499</v>
          </cell>
          <cell r="N12170">
            <v>0</v>
          </cell>
          <cell r="O12170">
            <v>0</v>
          </cell>
          <cell r="P12170">
            <v>0</v>
          </cell>
        </row>
        <row r="12171">
          <cell r="M12171">
            <v>16.700000762939499</v>
          </cell>
          <cell r="N12171">
            <v>0</v>
          </cell>
          <cell r="O12171">
            <v>0</v>
          </cell>
          <cell r="P12171">
            <v>0</v>
          </cell>
        </row>
        <row r="12172">
          <cell r="M12172">
            <v>16.700000762939499</v>
          </cell>
          <cell r="N12172">
            <v>0</v>
          </cell>
          <cell r="O12172">
            <v>0</v>
          </cell>
          <cell r="P12172">
            <v>0</v>
          </cell>
        </row>
        <row r="12173">
          <cell r="M12173">
            <v>16.700000762939499</v>
          </cell>
          <cell r="N12173">
            <v>0</v>
          </cell>
          <cell r="O12173">
            <v>0</v>
          </cell>
          <cell r="P12173">
            <v>0</v>
          </cell>
        </row>
        <row r="12174">
          <cell r="M12174">
            <v>16.700000762939499</v>
          </cell>
          <cell r="N12174">
            <v>0</v>
          </cell>
          <cell r="O12174">
            <v>0</v>
          </cell>
          <cell r="P12174">
            <v>0</v>
          </cell>
        </row>
        <row r="12175">
          <cell r="M12175">
            <v>12.699999809265099</v>
          </cell>
          <cell r="N12175">
            <v>0</v>
          </cell>
          <cell r="O12175">
            <v>0</v>
          </cell>
          <cell r="P12175">
            <v>0</v>
          </cell>
        </row>
        <row r="12176">
          <cell r="M12176">
            <v>12.699999809265099</v>
          </cell>
          <cell r="N12176">
            <v>0</v>
          </cell>
          <cell r="O12176">
            <v>0</v>
          </cell>
          <cell r="P12176">
            <v>0</v>
          </cell>
        </row>
        <row r="12177">
          <cell r="M12177">
            <v>12.699999809265099</v>
          </cell>
          <cell r="N12177">
            <v>0</v>
          </cell>
          <cell r="O12177">
            <v>0</v>
          </cell>
          <cell r="P12177">
            <v>0</v>
          </cell>
        </row>
        <row r="12178">
          <cell r="M12178">
            <v>12.699999809265099</v>
          </cell>
          <cell r="N12178">
            <v>0</v>
          </cell>
          <cell r="O12178">
            <v>0</v>
          </cell>
          <cell r="P12178">
            <v>0</v>
          </cell>
        </row>
        <row r="12179">
          <cell r="M12179">
            <v>12.699999809265099</v>
          </cell>
          <cell r="N12179">
            <v>0</v>
          </cell>
          <cell r="O12179">
            <v>0</v>
          </cell>
          <cell r="P12179">
            <v>0</v>
          </cell>
        </row>
        <row r="12180">
          <cell r="M12180">
            <v>12.699999809265099</v>
          </cell>
          <cell r="N12180">
            <v>0</v>
          </cell>
          <cell r="O12180">
            <v>0</v>
          </cell>
          <cell r="P12180">
            <v>0</v>
          </cell>
        </row>
        <row r="12181">
          <cell r="M12181">
            <v>16.700000762939499</v>
          </cell>
          <cell r="N12181">
            <v>0</v>
          </cell>
          <cell r="O12181">
            <v>0</v>
          </cell>
          <cell r="P12181">
            <v>0</v>
          </cell>
        </row>
        <row r="12182">
          <cell r="M12182">
            <v>16.700000762939499</v>
          </cell>
          <cell r="N12182">
            <v>0</v>
          </cell>
          <cell r="O12182">
            <v>0</v>
          </cell>
          <cell r="P12182">
            <v>0</v>
          </cell>
        </row>
        <row r="12183">
          <cell r="M12183">
            <v>16.700000762939499</v>
          </cell>
          <cell r="N12183">
            <v>0</v>
          </cell>
          <cell r="O12183">
            <v>0</v>
          </cell>
          <cell r="P12183">
            <v>0</v>
          </cell>
        </row>
        <row r="12184">
          <cell r="M12184">
            <v>16.700000762939499</v>
          </cell>
          <cell r="N12184">
            <v>0</v>
          </cell>
          <cell r="O12184">
            <v>0</v>
          </cell>
          <cell r="P12184">
            <v>0</v>
          </cell>
        </row>
        <row r="12185">
          <cell r="M12185">
            <v>16.700000762939499</v>
          </cell>
          <cell r="N12185">
            <v>0</v>
          </cell>
          <cell r="O12185">
            <v>0</v>
          </cell>
          <cell r="P12185">
            <v>0</v>
          </cell>
        </row>
        <row r="12186">
          <cell r="M12186">
            <v>16.700000762939499</v>
          </cell>
          <cell r="N12186">
            <v>0</v>
          </cell>
          <cell r="O12186">
            <v>0</v>
          </cell>
          <cell r="P12186">
            <v>0</v>
          </cell>
        </row>
        <row r="12187">
          <cell r="M12187">
            <v>12.699999809265099</v>
          </cell>
          <cell r="N12187">
            <v>0</v>
          </cell>
          <cell r="O12187">
            <v>0</v>
          </cell>
          <cell r="P12187">
            <v>0</v>
          </cell>
        </row>
        <row r="12188">
          <cell r="M12188">
            <v>12.699999809265099</v>
          </cell>
          <cell r="N12188">
            <v>0</v>
          </cell>
          <cell r="O12188">
            <v>0</v>
          </cell>
          <cell r="P12188">
            <v>0</v>
          </cell>
        </row>
        <row r="12189">
          <cell r="M12189">
            <v>12.699999809265099</v>
          </cell>
          <cell r="N12189">
            <v>0</v>
          </cell>
          <cell r="O12189">
            <v>0</v>
          </cell>
          <cell r="P12189">
            <v>0</v>
          </cell>
        </row>
        <row r="12190">
          <cell r="M12190">
            <v>12.699999809265099</v>
          </cell>
          <cell r="N12190">
            <v>0</v>
          </cell>
          <cell r="O12190">
            <v>0</v>
          </cell>
          <cell r="P12190">
            <v>0</v>
          </cell>
        </row>
        <row r="12191">
          <cell r="M12191">
            <v>12.699999809265099</v>
          </cell>
          <cell r="N12191">
            <v>0</v>
          </cell>
          <cell r="O12191">
            <v>0</v>
          </cell>
          <cell r="P12191">
            <v>0</v>
          </cell>
        </row>
        <row r="12192">
          <cell r="M12192">
            <v>12.699999809265099</v>
          </cell>
          <cell r="N12192">
            <v>0</v>
          </cell>
          <cell r="O12192">
            <v>0</v>
          </cell>
          <cell r="P12192">
            <v>0</v>
          </cell>
        </row>
        <row r="12193">
          <cell r="M12193">
            <v>16.700000762939499</v>
          </cell>
          <cell r="N12193">
            <v>0</v>
          </cell>
          <cell r="O12193">
            <v>0</v>
          </cell>
          <cell r="P12193">
            <v>0</v>
          </cell>
        </row>
        <row r="12194">
          <cell r="M12194">
            <v>16.700000762939499</v>
          </cell>
          <cell r="N12194">
            <v>0</v>
          </cell>
          <cell r="O12194">
            <v>0</v>
          </cell>
          <cell r="P12194">
            <v>0</v>
          </cell>
        </row>
        <row r="12195">
          <cell r="M12195">
            <v>16.700000762939499</v>
          </cell>
          <cell r="N12195">
            <v>0</v>
          </cell>
          <cell r="O12195">
            <v>0</v>
          </cell>
          <cell r="P12195">
            <v>0</v>
          </cell>
        </row>
        <row r="12196">
          <cell r="M12196">
            <v>16.700000762939499</v>
          </cell>
          <cell r="N12196">
            <v>0</v>
          </cell>
          <cell r="O12196">
            <v>0</v>
          </cell>
          <cell r="P12196">
            <v>0</v>
          </cell>
        </row>
        <row r="12197">
          <cell r="M12197">
            <v>16.700000762939499</v>
          </cell>
          <cell r="N12197">
            <v>0</v>
          </cell>
          <cell r="O12197">
            <v>0</v>
          </cell>
          <cell r="P12197">
            <v>0</v>
          </cell>
        </row>
        <row r="12198">
          <cell r="M12198">
            <v>16.700000762939499</v>
          </cell>
          <cell r="N12198">
            <v>0</v>
          </cell>
          <cell r="O12198">
            <v>0</v>
          </cell>
          <cell r="P12198">
            <v>0</v>
          </cell>
        </row>
        <row r="12199">
          <cell r="M12199">
            <v>12.699999809265099</v>
          </cell>
          <cell r="N12199">
            <v>0</v>
          </cell>
          <cell r="O12199">
            <v>0</v>
          </cell>
          <cell r="P12199">
            <v>0</v>
          </cell>
        </row>
        <row r="12200">
          <cell r="M12200">
            <v>12.699999809265099</v>
          </cell>
          <cell r="N12200">
            <v>0</v>
          </cell>
          <cell r="O12200">
            <v>0</v>
          </cell>
          <cell r="P12200">
            <v>0</v>
          </cell>
        </row>
        <row r="12201">
          <cell r="M12201">
            <v>12.699999809265099</v>
          </cell>
          <cell r="N12201">
            <v>0</v>
          </cell>
          <cell r="O12201">
            <v>0</v>
          </cell>
          <cell r="P12201">
            <v>0</v>
          </cell>
        </row>
        <row r="12202">
          <cell r="M12202">
            <v>12.699999809265099</v>
          </cell>
          <cell r="N12202">
            <v>0</v>
          </cell>
          <cell r="O12202">
            <v>0</v>
          </cell>
          <cell r="P12202">
            <v>0</v>
          </cell>
        </row>
        <row r="12203">
          <cell r="M12203">
            <v>12.699999809265099</v>
          </cell>
          <cell r="N12203">
            <v>0</v>
          </cell>
          <cell r="O12203">
            <v>0</v>
          </cell>
          <cell r="P12203">
            <v>0</v>
          </cell>
        </row>
        <row r="12204">
          <cell r="M12204">
            <v>12.699999809265099</v>
          </cell>
          <cell r="N12204">
            <v>0</v>
          </cell>
          <cell r="O12204">
            <v>0</v>
          </cell>
          <cell r="P12204">
            <v>0</v>
          </cell>
        </row>
        <row r="12205">
          <cell r="M12205">
            <v>16.700000762939499</v>
          </cell>
          <cell r="N12205">
            <v>0</v>
          </cell>
          <cell r="O12205">
            <v>0</v>
          </cell>
          <cell r="P12205">
            <v>0</v>
          </cell>
        </row>
        <row r="12206">
          <cell r="M12206">
            <v>16.700000762939499</v>
          </cell>
          <cell r="N12206">
            <v>0</v>
          </cell>
          <cell r="O12206">
            <v>0</v>
          </cell>
          <cell r="P12206">
            <v>0</v>
          </cell>
        </row>
        <row r="12207">
          <cell r="M12207">
            <v>16.700000762939499</v>
          </cell>
          <cell r="N12207">
            <v>0</v>
          </cell>
          <cell r="O12207">
            <v>0</v>
          </cell>
          <cell r="P12207">
            <v>0</v>
          </cell>
        </row>
        <row r="12208">
          <cell r="M12208">
            <v>16.700000762939499</v>
          </cell>
          <cell r="N12208">
            <v>0</v>
          </cell>
          <cell r="O12208">
            <v>0</v>
          </cell>
          <cell r="P12208">
            <v>0</v>
          </cell>
        </row>
        <row r="12209">
          <cell r="M12209">
            <v>16.700000762939499</v>
          </cell>
          <cell r="N12209">
            <v>0</v>
          </cell>
          <cell r="O12209">
            <v>0</v>
          </cell>
          <cell r="P12209">
            <v>0</v>
          </cell>
        </row>
        <row r="12210">
          <cell r="M12210">
            <v>16.700000762939499</v>
          </cell>
          <cell r="N12210">
            <v>0</v>
          </cell>
          <cell r="O12210">
            <v>0</v>
          </cell>
          <cell r="P12210">
            <v>0</v>
          </cell>
        </row>
        <row r="12211">
          <cell r="M12211">
            <v>12.699999809265099</v>
          </cell>
          <cell r="N12211">
            <v>0</v>
          </cell>
          <cell r="O12211">
            <v>0</v>
          </cell>
          <cell r="P12211">
            <v>0</v>
          </cell>
        </row>
        <row r="12212">
          <cell r="M12212">
            <v>12.699999809265099</v>
          </cell>
          <cell r="N12212">
            <v>0</v>
          </cell>
          <cell r="O12212">
            <v>0</v>
          </cell>
          <cell r="P12212">
            <v>0</v>
          </cell>
        </row>
        <row r="12213">
          <cell r="M12213">
            <v>12.699999809265099</v>
          </cell>
          <cell r="N12213">
            <v>0</v>
          </cell>
          <cell r="O12213">
            <v>0</v>
          </cell>
          <cell r="P12213">
            <v>0</v>
          </cell>
        </row>
        <row r="12214">
          <cell r="M12214">
            <v>12.699999809265099</v>
          </cell>
          <cell r="N12214">
            <v>0</v>
          </cell>
          <cell r="O12214">
            <v>0</v>
          </cell>
          <cell r="P12214">
            <v>0</v>
          </cell>
        </row>
        <row r="12215">
          <cell r="M12215">
            <v>12.699999809265099</v>
          </cell>
          <cell r="N12215">
            <v>0</v>
          </cell>
          <cell r="O12215">
            <v>0</v>
          </cell>
          <cell r="P12215">
            <v>0</v>
          </cell>
        </row>
        <row r="12216">
          <cell r="M12216">
            <v>12.699999809265099</v>
          </cell>
          <cell r="N12216">
            <v>0</v>
          </cell>
          <cell r="O12216">
            <v>0</v>
          </cell>
          <cell r="P12216">
            <v>0</v>
          </cell>
        </row>
        <row r="12217">
          <cell r="M12217">
            <v>16.700000762939499</v>
          </cell>
          <cell r="N12217">
            <v>0</v>
          </cell>
          <cell r="O12217">
            <v>0</v>
          </cell>
          <cell r="P12217">
            <v>0</v>
          </cell>
        </row>
        <row r="12218">
          <cell r="M12218">
            <v>16.700000762939499</v>
          </cell>
          <cell r="N12218">
            <v>0</v>
          </cell>
          <cell r="O12218">
            <v>0</v>
          </cell>
          <cell r="P12218">
            <v>0</v>
          </cell>
        </row>
        <row r="12219">
          <cell r="M12219">
            <v>0</v>
          </cell>
          <cell r="N12219">
            <v>0</v>
          </cell>
          <cell r="O12219">
            <v>0</v>
          </cell>
          <cell r="P12219">
            <v>0</v>
          </cell>
        </row>
        <row r="12220">
          <cell r="M12220">
            <v>0</v>
          </cell>
          <cell r="N12220">
            <v>0</v>
          </cell>
          <cell r="O12220">
            <v>0</v>
          </cell>
          <cell r="P12220">
            <v>0</v>
          </cell>
        </row>
        <row r="12221">
          <cell r="M12221">
            <v>0</v>
          </cell>
          <cell r="N12221">
            <v>0</v>
          </cell>
          <cell r="O12221">
            <v>0</v>
          </cell>
          <cell r="P12221">
            <v>0</v>
          </cell>
        </row>
        <row r="12222">
          <cell r="M12222">
            <v>0</v>
          </cell>
          <cell r="N12222">
            <v>0</v>
          </cell>
          <cell r="O12222">
            <v>0</v>
          </cell>
          <cell r="P12222">
            <v>0</v>
          </cell>
        </row>
        <row r="12223">
          <cell r="M12223">
            <v>0</v>
          </cell>
          <cell r="N12223">
            <v>0</v>
          </cell>
          <cell r="O12223">
            <v>0</v>
          </cell>
          <cell r="P12223">
            <v>0</v>
          </cell>
        </row>
        <row r="12224">
          <cell r="M12224">
            <v>0</v>
          </cell>
          <cell r="N12224">
            <v>0</v>
          </cell>
          <cell r="O12224">
            <v>0</v>
          </cell>
          <cell r="P12224">
            <v>0</v>
          </cell>
        </row>
        <row r="12225">
          <cell r="M12225">
            <v>0</v>
          </cell>
          <cell r="N12225">
            <v>0</v>
          </cell>
          <cell r="O12225">
            <v>0</v>
          </cell>
          <cell r="P12225">
            <v>0</v>
          </cell>
        </row>
        <row r="12226">
          <cell r="M12226">
            <v>0</v>
          </cell>
          <cell r="N12226">
            <v>0</v>
          </cell>
          <cell r="O12226">
            <v>0</v>
          </cell>
          <cell r="P12226">
            <v>0</v>
          </cell>
        </row>
        <row r="12227">
          <cell r="M12227">
            <v>0</v>
          </cell>
          <cell r="N12227">
            <v>0</v>
          </cell>
          <cell r="O12227">
            <v>0</v>
          </cell>
          <cell r="P12227">
            <v>0</v>
          </cell>
        </row>
        <row r="12228">
          <cell r="M12228">
            <v>0</v>
          </cell>
          <cell r="N12228">
            <v>0</v>
          </cell>
          <cell r="O12228">
            <v>0</v>
          </cell>
          <cell r="P12228">
            <v>0</v>
          </cell>
        </row>
        <row r="12229">
          <cell r="M12229">
            <v>0</v>
          </cell>
          <cell r="N12229">
            <v>0</v>
          </cell>
          <cell r="O12229">
            <v>0</v>
          </cell>
          <cell r="P12229">
            <v>0</v>
          </cell>
        </row>
        <row r="12230">
          <cell r="M12230">
            <v>0</v>
          </cell>
          <cell r="N12230">
            <v>0</v>
          </cell>
          <cell r="O12230">
            <v>0</v>
          </cell>
          <cell r="P12230">
            <v>0</v>
          </cell>
        </row>
        <row r="12231">
          <cell r="M12231">
            <v>0</v>
          </cell>
          <cell r="N12231">
            <v>0</v>
          </cell>
          <cell r="O12231">
            <v>0</v>
          </cell>
          <cell r="P12231">
            <v>0</v>
          </cell>
        </row>
        <row r="12232">
          <cell r="M12232">
            <v>0</v>
          </cell>
          <cell r="N12232">
            <v>0</v>
          </cell>
          <cell r="O12232">
            <v>0</v>
          </cell>
          <cell r="P12232">
            <v>0</v>
          </cell>
        </row>
        <row r="12233">
          <cell r="M12233">
            <v>0</v>
          </cell>
          <cell r="N12233">
            <v>0</v>
          </cell>
          <cell r="O12233">
            <v>0</v>
          </cell>
          <cell r="P12233">
            <v>0</v>
          </cell>
        </row>
        <row r="12234">
          <cell r="M12234">
            <v>0</v>
          </cell>
          <cell r="N12234">
            <v>0</v>
          </cell>
          <cell r="O12234">
            <v>0</v>
          </cell>
          <cell r="P12234">
            <v>0</v>
          </cell>
        </row>
        <row r="12235">
          <cell r="M12235">
            <v>0</v>
          </cell>
          <cell r="N12235">
            <v>0</v>
          </cell>
          <cell r="O12235">
            <v>0</v>
          </cell>
          <cell r="P12235">
            <v>0</v>
          </cell>
        </row>
        <row r="12236">
          <cell r="M12236">
            <v>0</v>
          </cell>
          <cell r="N12236">
            <v>0</v>
          </cell>
          <cell r="O12236">
            <v>0</v>
          </cell>
          <cell r="P12236">
            <v>0</v>
          </cell>
        </row>
        <row r="12237">
          <cell r="M12237">
            <v>0</v>
          </cell>
          <cell r="N12237">
            <v>0</v>
          </cell>
          <cell r="O12237">
            <v>0</v>
          </cell>
          <cell r="P12237">
            <v>0</v>
          </cell>
        </row>
        <row r="12238">
          <cell r="M12238">
            <v>0</v>
          </cell>
          <cell r="N12238">
            <v>0</v>
          </cell>
          <cell r="O12238">
            <v>0</v>
          </cell>
          <cell r="P12238">
            <v>0</v>
          </cell>
        </row>
        <row r="12239">
          <cell r="M12239">
            <v>0</v>
          </cell>
          <cell r="N12239">
            <v>0</v>
          </cell>
          <cell r="O12239">
            <v>0</v>
          </cell>
          <cell r="P12239">
            <v>0</v>
          </cell>
        </row>
        <row r="12240">
          <cell r="M12240">
            <v>0</v>
          </cell>
          <cell r="N12240">
            <v>0</v>
          </cell>
          <cell r="O12240">
            <v>0</v>
          </cell>
          <cell r="P12240">
            <v>0</v>
          </cell>
        </row>
        <row r="12241">
          <cell r="M12241">
            <v>0</v>
          </cell>
          <cell r="N12241">
            <v>0</v>
          </cell>
          <cell r="O12241">
            <v>0</v>
          </cell>
          <cell r="P12241">
            <v>0</v>
          </cell>
        </row>
        <row r="12242">
          <cell r="M12242">
            <v>0</v>
          </cell>
          <cell r="N12242">
            <v>0</v>
          </cell>
          <cell r="O12242">
            <v>0</v>
          </cell>
          <cell r="P12242">
            <v>0</v>
          </cell>
        </row>
        <row r="12243">
          <cell r="M12243">
            <v>0</v>
          </cell>
          <cell r="N12243">
            <v>0</v>
          </cell>
          <cell r="O12243">
            <v>0</v>
          </cell>
          <cell r="P12243">
            <v>0</v>
          </cell>
        </row>
        <row r="12244">
          <cell r="M12244">
            <v>0</v>
          </cell>
          <cell r="N12244">
            <v>0</v>
          </cell>
          <cell r="O12244">
            <v>0</v>
          </cell>
          <cell r="P12244">
            <v>0</v>
          </cell>
        </row>
        <row r="12245">
          <cell r="M12245">
            <v>0</v>
          </cell>
          <cell r="N12245">
            <v>0</v>
          </cell>
          <cell r="O12245">
            <v>0</v>
          </cell>
          <cell r="P12245">
            <v>0</v>
          </cell>
        </row>
        <row r="12246">
          <cell r="M12246">
            <v>0</v>
          </cell>
          <cell r="N12246">
            <v>0</v>
          </cell>
          <cell r="O12246">
            <v>0</v>
          </cell>
          <cell r="P12246">
            <v>0</v>
          </cell>
        </row>
        <row r="12247">
          <cell r="M12247">
            <v>0</v>
          </cell>
          <cell r="N12247">
            <v>0</v>
          </cell>
          <cell r="O12247">
            <v>0</v>
          </cell>
          <cell r="P12247">
            <v>0</v>
          </cell>
        </row>
        <row r="12248">
          <cell r="M12248">
            <v>0</v>
          </cell>
          <cell r="N12248">
            <v>0</v>
          </cell>
          <cell r="O12248">
            <v>0</v>
          </cell>
          <cell r="P12248">
            <v>0</v>
          </cell>
        </row>
        <row r="12249">
          <cell r="M12249">
            <v>0</v>
          </cell>
          <cell r="N12249">
            <v>0</v>
          </cell>
          <cell r="O12249">
            <v>0</v>
          </cell>
          <cell r="P12249">
            <v>0</v>
          </cell>
        </row>
        <row r="12250">
          <cell r="M12250">
            <v>0</v>
          </cell>
          <cell r="N12250">
            <v>0</v>
          </cell>
          <cell r="O12250">
            <v>0</v>
          </cell>
          <cell r="P12250">
            <v>0</v>
          </cell>
        </row>
        <row r="12251">
          <cell r="M12251">
            <v>0</v>
          </cell>
          <cell r="N12251">
            <v>0</v>
          </cell>
          <cell r="O12251">
            <v>0</v>
          </cell>
          <cell r="P12251">
            <v>0</v>
          </cell>
        </row>
        <row r="12252">
          <cell r="M12252">
            <v>0</v>
          </cell>
          <cell r="N12252">
            <v>0</v>
          </cell>
          <cell r="O12252">
            <v>0</v>
          </cell>
          <cell r="P12252">
            <v>0</v>
          </cell>
        </row>
        <row r="12253">
          <cell r="M12253">
            <v>0</v>
          </cell>
          <cell r="N12253">
            <v>0</v>
          </cell>
          <cell r="O12253">
            <v>0</v>
          </cell>
          <cell r="P12253">
            <v>0</v>
          </cell>
        </row>
        <row r="12254">
          <cell r="M12254">
            <v>0</v>
          </cell>
          <cell r="N12254">
            <v>0</v>
          </cell>
          <cell r="O12254">
            <v>0</v>
          </cell>
          <cell r="P12254">
            <v>0</v>
          </cell>
        </row>
        <row r="12255">
          <cell r="M12255">
            <v>0</v>
          </cell>
          <cell r="N12255">
            <v>0</v>
          </cell>
          <cell r="O12255">
            <v>0</v>
          </cell>
          <cell r="P12255">
            <v>0</v>
          </cell>
        </row>
        <row r="12256">
          <cell r="M12256">
            <v>0</v>
          </cell>
          <cell r="N12256">
            <v>0</v>
          </cell>
          <cell r="O12256">
            <v>0</v>
          </cell>
          <cell r="P12256">
            <v>0</v>
          </cell>
        </row>
        <row r="12257">
          <cell r="M12257">
            <v>0</v>
          </cell>
          <cell r="N12257">
            <v>0</v>
          </cell>
          <cell r="O12257">
            <v>0</v>
          </cell>
          <cell r="P12257">
            <v>0</v>
          </cell>
        </row>
        <row r="12258">
          <cell r="M12258">
            <v>0</v>
          </cell>
          <cell r="N12258">
            <v>0</v>
          </cell>
          <cell r="O12258">
            <v>0</v>
          </cell>
          <cell r="P12258">
            <v>0</v>
          </cell>
        </row>
        <row r="12259">
          <cell r="M12259">
            <v>0</v>
          </cell>
          <cell r="N12259">
            <v>0</v>
          </cell>
          <cell r="O12259">
            <v>0</v>
          </cell>
          <cell r="P12259">
            <v>0</v>
          </cell>
        </row>
        <row r="12260">
          <cell r="M12260">
            <v>0</v>
          </cell>
          <cell r="N12260">
            <v>0</v>
          </cell>
          <cell r="O12260">
            <v>0</v>
          </cell>
          <cell r="P12260">
            <v>0</v>
          </cell>
        </row>
        <row r="12261">
          <cell r="M12261">
            <v>0</v>
          </cell>
          <cell r="N12261">
            <v>0</v>
          </cell>
          <cell r="O12261">
            <v>0</v>
          </cell>
          <cell r="P12261">
            <v>0</v>
          </cell>
        </row>
        <row r="12262">
          <cell r="M12262">
            <v>0</v>
          </cell>
          <cell r="N12262">
            <v>0</v>
          </cell>
          <cell r="O12262">
            <v>0</v>
          </cell>
          <cell r="P12262">
            <v>0</v>
          </cell>
        </row>
        <row r="12263">
          <cell r="M12263">
            <v>0</v>
          </cell>
          <cell r="N12263">
            <v>0</v>
          </cell>
          <cell r="O12263">
            <v>0</v>
          </cell>
          <cell r="P12263">
            <v>0</v>
          </cell>
        </row>
        <row r="12264">
          <cell r="M12264">
            <v>0</v>
          </cell>
          <cell r="N12264">
            <v>0</v>
          </cell>
          <cell r="O12264">
            <v>0</v>
          </cell>
          <cell r="P12264">
            <v>0</v>
          </cell>
        </row>
        <row r="12265">
          <cell r="M12265">
            <v>0</v>
          </cell>
          <cell r="N12265">
            <v>0</v>
          </cell>
          <cell r="O12265">
            <v>0</v>
          </cell>
          <cell r="P12265">
            <v>0</v>
          </cell>
        </row>
        <row r="12266">
          <cell r="M12266">
            <v>0</v>
          </cell>
          <cell r="N12266">
            <v>0</v>
          </cell>
          <cell r="O12266">
            <v>0</v>
          </cell>
          <cell r="P12266">
            <v>0</v>
          </cell>
        </row>
        <row r="12267">
          <cell r="M12267">
            <v>0</v>
          </cell>
          <cell r="N12267">
            <v>0</v>
          </cell>
          <cell r="O12267">
            <v>0</v>
          </cell>
          <cell r="P12267">
            <v>0</v>
          </cell>
        </row>
        <row r="12268">
          <cell r="M12268">
            <v>0</v>
          </cell>
          <cell r="N12268">
            <v>0</v>
          </cell>
          <cell r="O12268">
            <v>0</v>
          </cell>
          <cell r="P12268">
            <v>0</v>
          </cell>
        </row>
        <row r="12269">
          <cell r="M12269">
            <v>0</v>
          </cell>
          <cell r="N12269">
            <v>0</v>
          </cell>
          <cell r="O12269">
            <v>0</v>
          </cell>
          <cell r="P12269">
            <v>0</v>
          </cell>
        </row>
        <row r="12270">
          <cell r="M12270">
            <v>0</v>
          </cell>
          <cell r="N12270">
            <v>0</v>
          </cell>
          <cell r="O12270">
            <v>0</v>
          </cell>
          <cell r="P12270">
            <v>0</v>
          </cell>
        </row>
        <row r="12271">
          <cell r="M12271">
            <v>0</v>
          </cell>
          <cell r="N12271">
            <v>0</v>
          </cell>
          <cell r="O12271">
            <v>0</v>
          </cell>
          <cell r="P12271">
            <v>0</v>
          </cell>
        </row>
        <row r="12272">
          <cell r="M12272">
            <v>0</v>
          </cell>
          <cell r="N12272">
            <v>0</v>
          </cell>
          <cell r="O12272">
            <v>0</v>
          </cell>
          <cell r="P12272">
            <v>0</v>
          </cell>
        </row>
        <row r="12273">
          <cell r="M12273">
            <v>0</v>
          </cell>
          <cell r="N12273">
            <v>0</v>
          </cell>
          <cell r="O12273">
            <v>0</v>
          </cell>
          <cell r="P12273">
            <v>0</v>
          </cell>
        </row>
        <row r="12274">
          <cell r="M12274">
            <v>0</v>
          </cell>
          <cell r="N12274">
            <v>0</v>
          </cell>
          <cell r="O12274">
            <v>0</v>
          </cell>
          <cell r="P12274">
            <v>0</v>
          </cell>
        </row>
        <row r="12275">
          <cell r="M12275">
            <v>0</v>
          </cell>
          <cell r="N12275">
            <v>0</v>
          </cell>
          <cell r="O12275">
            <v>0</v>
          </cell>
          <cell r="P12275">
            <v>0</v>
          </cell>
        </row>
        <row r="12276">
          <cell r="M12276">
            <v>0</v>
          </cell>
          <cell r="N12276">
            <v>0</v>
          </cell>
          <cell r="O12276">
            <v>0</v>
          </cell>
          <cell r="P12276">
            <v>0</v>
          </cell>
        </row>
        <row r="12277">
          <cell r="M12277">
            <v>0</v>
          </cell>
          <cell r="N12277">
            <v>0</v>
          </cell>
          <cell r="O12277">
            <v>0</v>
          </cell>
          <cell r="P12277">
            <v>0</v>
          </cell>
        </row>
        <row r="12278">
          <cell r="M12278">
            <v>0</v>
          </cell>
          <cell r="N12278">
            <v>0</v>
          </cell>
          <cell r="O12278">
            <v>0</v>
          </cell>
          <cell r="P12278">
            <v>0</v>
          </cell>
        </row>
        <row r="12279">
          <cell r="M12279">
            <v>0</v>
          </cell>
          <cell r="N12279">
            <v>0</v>
          </cell>
          <cell r="O12279">
            <v>0</v>
          </cell>
          <cell r="P12279">
            <v>0</v>
          </cell>
        </row>
        <row r="12280">
          <cell r="M12280">
            <v>0</v>
          </cell>
          <cell r="N12280">
            <v>0</v>
          </cell>
          <cell r="O12280">
            <v>0</v>
          </cell>
          <cell r="P12280">
            <v>0</v>
          </cell>
        </row>
        <row r="12281">
          <cell r="M12281">
            <v>0</v>
          </cell>
          <cell r="N12281">
            <v>0</v>
          </cell>
          <cell r="O12281">
            <v>0</v>
          </cell>
          <cell r="P12281">
            <v>0</v>
          </cell>
        </row>
        <row r="12282">
          <cell r="M12282">
            <v>0</v>
          </cell>
          <cell r="N12282">
            <v>0</v>
          </cell>
          <cell r="O12282">
            <v>0</v>
          </cell>
          <cell r="P12282">
            <v>0</v>
          </cell>
        </row>
        <row r="12283">
          <cell r="M12283">
            <v>0</v>
          </cell>
          <cell r="N12283">
            <v>0</v>
          </cell>
          <cell r="O12283">
            <v>0</v>
          </cell>
          <cell r="P12283">
            <v>0</v>
          </cell>
        </row>
        <row r="12284">
          <cell r="M12284">
            <v>0</v>
          </cell>
          <cell r="N12284">
            <v>0</v>
          </cell>
          <cell r="O12284">
            <v>0</v>
          </cell>
          <cell r="P12284">
            <v>0</v>
          </cell>
        </row>
        <row r="12285">
          <cell r="M12285">
            <v>0</v>
          </cell>
          <cell r="N12285">
            <v>0</v>
          </cell>
          <cell r="O12285">
            <v>0</v>
          </cell>
          <cell r="P12285">
            <v>0</v>
          </cell>
        </row>
        <row r="12286">
          <cell r="M12286">
            <v>0</v>
          </cell>
          <cell r="N12286">
            <v>0</v>
          </cell>
          <cell r="O12286">
            <v>0</v>
          </cell>
          <cell r="P12286">
            <v>0</v>
          </cell>
        </row>
        <row r="12287">
          <cell r="M12287">
            <v>0</v>
          </cell>
          <cell r="N12287">
            <v>0</v>
          </cell>
          <cell r="O12287">
            <v>0</v>
          </cell>
          <cell r="P12287">
            <v>0</v>
          </cell>
        </row>
        <row r="12288">
          <cell r="M12288">
            <v>0</v>
          </cell>
          <cell r="N12288">
            <v>0</v>
          </cell>
          <cell r="O12288">
            <v>0</v>
          </cell>
          <cell r="P12288">
            <v>0</v>
          </cell>
        </row>
        <row r="12289">
          <cell r="M12289">
            <v>0</v>
          </cell>
          <cell r="N12289">
            <v>0</v>
          </cell>
          <cell r="O12289">
            <v>0</v>
          </cell>
          <cell r="P12289">
            <v>0</v>
          </cell>
        </row>
        <row r="12290">
          <cell r="M12290">
            <v>0</v>
          </cell>
          <cell r="N12290">
            <v>0</v>
          </cell>
          <cell r="O12290">
            <v>0</v>
          </cell>
          <cell r="P12290">
            <v>0</v>
          </cell>
        </row>
        <row r="12291">
          <cell r="M12291">
            <v>16.700000762939499</v>
          </cell>
          <cell r="N12291">
            <v>0</v>
          </cell>
          <cell r="O12291">
            <v>0</v>
          </cell>
          <cell r="P12291">
            <v>0</v>
          </cell>
        </row>
        <row r="12292">
          <cell r="M12292">
            <v>16.700000762939499</v>
          </cell>
          <cell r="N12292">
            <v>0</v>
          </cell>
          <cell r="O12292">
            <v>0</v>
          </cell>
          <cell r="P12292">
            <v>0</v>
          </cell>
        </row>
        <row r="12293">
          <cell r="M12293">
            <v>16.700000762939499</v>
          </cell>
          <cell r="N12293">
            <v>121490.8515625</v>
          </cell>
          <cell r="O12293">
            <v>96232.2265625</v>
          </cell>
          <cell r="P12293">
            <v>5760</v>
          </cell>
        </row>
        <row r="12294">
          <cell r="M12294">
            <v>16.700000762939499</v>
          </cell>
          <cell r="N12294">
            <v>0</v>
          </cell>
          <cell r="O12294">
            <v>0</v>
          </cell>
          <cell r="P12294">
            <v>0</v>
          </cell>
        </row>
        <row r="12295">
          <cell r="M12295">
            <v>12.699999809265099</v>
          </cell>
          <cell r="N12295">
            <v>0</v>
          </cell>
          <cell r="O12295">
            <v>0</v>
          </cell>
          <cell r="P12295">
            <v>0</v>
          </cell>
        </row>
        <row r="12296">
          <cell r="M12296">
            <v>12.699999809265099</v>
          </cell>
          <cell r="N12296">
            <v>0</v>
          </cell>
          <cell r="O12296">
            <v>0</v>
          </cell>
          <cell r="P12296">
            <v>0</v>
          </cell>
        </row>
        <row r="12297">
          <cell r="M12297">
            <v>12.699999809265099</v>
          </cell>
          <cell r="N12297">
            <v>0</v>
          </cell>
          <cell r="O12297">
            <v>0</v>
          </cell>
          <cell r="P12297">
            <v>0</v>
          </cell>
        </row>
        <row r="12298">
          <cell r="M12298">
            <v>12.699999809265099</v>
          </cell>
          <cell r="N12298">
            <v>0</v>
          </cell>
          <cell r="O12298">
            <v>0</v>
          </cell>
          <cell r="P12298">
            <v>0</v>
          </cell>
        </row>
        <row r="12299">
          <cell r="M12299">
            <v>12.699999809265099</v>
          </cell>
          <cell r="N12299">
            <v>0</v>
          </cell>
          <cell r="O12299">
            <v>0</v>
          </cell>
          <cell r="P12299">
            <v>0</v>
          </cell>
        </row>
        <row r="12300">
          <cell r="M12300">
            <v>12.699999809265099</v>
          </cell>
          <cell r="N12300">
            <v>0</v>
          </cell>
          <cell r="O12300">
            <v>0</v>
          </cell>
          <cell r="P12300">
            <v>0</v>
          </cell>
        </row>
        <row r="12301">
          <cell r="M12301">
            <v>16.700000762939499</v>
          </cell>
          <cell r="N12301">
            <v>0</v>
          </cell>
          <cell r="O12301">
            <v>0</v>
          </cell>
          <cell r="P12301">
            <v>0</v>
          </cell>
        </row>
        <row r="12302">
          <cell r="M12302">
            <v>16.700000762939499</v>
          </cell>
          <cell r="N12302">
            <v>0</v>
          </cell>
          <cell r="O12302">
            <v>0</v>
          </cell>
          <cell r="P12302">
            <v>0</v>
          </cell>
        </row>
        <row r="12303">
          <cell r="M12303">
            <v>16.700000762939499</v>
          </cell>
          <cell r="N12303">
            <v>0</v>
          </cell>
          <cell r="O12303">
            <v>0</v>
          </cell>
          <cell r="P12303">
            <v>0</v>
          </cell>
        </row>
        <row r="12304">
          <cell r="M12304">
            <v>16.700000762939499</v>
          </cell>
          <cell r="N12304">
            <v>0</v>
          </cell>
          <cell r="O12304">
            <v>0</v>
          </cell>
          <cell r="P12304">
            <v>0</v>
          </cell>
        </row>
        <row r="12305">
          <cell r="M12305">
            <v>16.700000762939499</v>
          </cell>
          <cell r="N12305">
            <v>0</v>
          </cell>
          <cell r="O12305">
            <v>0</v>
          </cell>
          <cell r="P12305">
            <v>0</v>
          </cell>
        </row>
        <row r="12306">
          <cell r="M12306">
            <v>16.700000762939499</v>
          </cell>
          <cell r="N12306">
            <v>0</v>
          </cell>
          <cell r="O12306">
            <v>0</v>
          </cell>
          <cell r="P12306">
            <v>0</v>
          </cell>
        </row>
        <row r="12307">
          <cell r="M12307">
            <v>12.699999809265099</v>
          </cell>
          <cell r="N12307">
            <v>0</v>
          </cell>
          <cell r="O12307">
            <v>0</v>
          </cell>
          <cell r="P12307">
            <v>0</v>
          </cell>
        </row>
        <row r="12308">
          <cell r="M12308">
            <v>12.699999809265099</v>
          </cell>
          <cell r="N12308">
            <v>0</v>
          </cell>
          <cell r="O12308">
            <v>0</v>
          </cell>
          <cell r="P12308">
            <v>0</v>
          </cell>
        </row>
        <row r="12309">
          <cell r="M12309">
            <v>12.699999809265099</v>
          </cell>
          <cell r="N12309">
            <v>0</v>
          </cell>
          <cell r="O12309">
            <v>0</v>
          </cell>
          <cell r="P12309">
            <v>0</v>
          </cell>
        </row>
        <row r="12310">
          <cell r="M12310">
            <v>12.699999809265099</v>
          </cell>
          <cell r="N12310">
            <v>0</v>
          </cell>
          <cell r="O12310">
            <v>0</v>
          </cell>
          <cell r="P12310">
            <v>0</v>
          </cell>
        </row>
        <row r="12311">
          <cell r="M12311">
            <v>12.699999809265099</v>
          </cell>
          <cell r="N12311">
            <v>0</v>
          </cell>
          <cell r="O12311">
            <v>0</v>
          </cell>
          <cell r="P12311">
            <v>0</v>
          </cell>
        </row>
        <row r="12312">
          <cell r="M12312">
            <v>12.699999809265099</v>
          </cell>
          <cell r="N12312">
            <v>0</v>
          </cell>
          <cell r="O12312">
            <v>0</v>
          </cell>
          <cell r="P12312">
            <v>0</v>
          </cell>
        </row>
        <row r="12313">
          <cell r="M12313">
            <v>16.700000762939499</v>
          </cell>
          <cell r="N12313">
            <v>0</v>
          </cell>
          <cell r="O12313">
            <v>0</v>
          </cell>
          <cell r="P12313">
            <v>0</v>
          </cell>
        </row>
        <row r="12314">
          <cell r="M12314">
            <v>16.700000762939499</v>
          </cell>
          <cell r="N12314">
            <v>0</v>
          </cell>
          <cell r="O12314">
            <v>0</v>
          </cell>
          <cell r="P12314">
            <v>0</v>
          </cell>
        </row>
        <row r="12315">
          <cell r="M12315">
            <v>16.700000762939499</v>
          </cell>
          <cell r="N12315">
            <v>0</v>
          </cell>
          <cell r="O12315">
            <v>0</v>
          </cell>
          <cell r="P12315">
            <v>0</v>
          </cell>
        </row>
        <row r="12316">
          <cell r="M12316">
            <v>16.700000762939499</v>
          </cell>
          <cell r="N12316">
            <v>0</v>
          </cell>
          <cell r="O12316">
            <v>0</v>
          </cell>
          <cell r="P12316">
            <v>0</v>
          </cell>
        </row>
        <row r="12317">
          <cell r="M12317">
            <v>16.700000762939499</v>
          </cell>
          <cell r="N12317">
            <v>0</v>
          </cell>
          <cell r="O12317">
            <v>0</v>
          </cell>
          <cell r="P12317">
            <v>0</v>
          </cell>
        </row>
        <row r="12318">
          <cell r="M12318">
            <v>16.700000762939499</v>
          </cell>
          <cell r="N12318">
            <v>0</v>
          </cell>
          <cell r="O12318">
            <v>0</v>
          </cell>
          <cell r="P12318">
            <v>0</v>
          </cell>
        </row>
        <row r="12319">
          <cell r="M12319">
            <v>12.699999809265099</v>
          </cell>
          <cell r="N12319">
            <v>0</v>
          </cell>
          <cell r="O12319">
            <v>0</v>
          </cell>
          <cell r="P12319">
            <v>0</v>
          </cell>
        </row>
        <row r="12320">
          <cell r="M12320">
            <v>12.699999809265099</v>
          </cell>
          <cell r="N12320">
            <v>0</v>
          </cell>
          <cell r="O12320">
            <v>0</v>
          </cell>
          <cell r="P12320">
            <v>0</v>
          </cell>
        </row>
        <row r="12321">
          <cell r="M12321">
            <v>12.699999809265099</v>
          </cell>
          <cell r="N12321">
            <v>0</v>
          </cell>
          <cell r="O12321">
            <v>0</v>
          </cell>
          <cell r="P12321">
            <v>0</v>
          </cell>
        </row>
        <row r="12322">
          <cell r="M12322">
            <v>12.699999809265099</v>
          </cell>
          <cell r="N12322">
            <v>0</v>
          </cell>
          <cell r="O12322">
            <v>0</v>
          </cell>
          <cell r="P12322">
            <v>0</v>
          </cell>
        </row>
        <row r="12323">
          <cell r="M12323">
            <v>12.699999809265099</v>
          </cell>
          <cell r="N12323">
            <v>0</v>
          </cell>
          <cell r="O12323">
            <v>0</v>
          </cell>
          <cell r="P12323">
            <v>0</v>
          </cell>
        </row>
        <row r="12324">
          <cell r="M12324">
            <v>12.699999809265099</v>
          </cell>
          <cell r="N12324">
            <v>0</v>
          </cell>
          <cell r="O12324">
            <v>0</v>
          </cell>
          <cell r="P12324">
            <v>0</v>
          </cell>
        </row>
        <row r="12325">
          <cell r="M12325">
            <v>16.700000762939499</v>
          </cell>
          <cell r="N12325">
            <v>0</v>
          </cell>
          <cell r="O12325">
            <v>0</v>
          </cell>
          <cell r="P12325">
            <v>0</v>
          </cell>
        </row>
        <row r="12326">
          <cell r="M12326">
            <v>16.700000762939499</v>
          </cell>
          <cell r="N12326">
            <v>0</v>
          </cell>
          <cell r="O12326">
            <v>0</v>
          </cell>
          <cell r="P12326">
            <v>0</v>
          </cell>
        </row>
        <row r="12327">
          <cell r="M12327">
            <v>16.700000762939499</v>
          </cell>
          <cell r="N12327">
            <v>0</v>
          </cell>
          <cell r="O12327">
            <v>0</v>
          </cell>
          <cell r="P12327">
            <v>0</v>
          </cell>
        </row>
        <row r="12328">
          <cell r="M12328">
            <v>16.700000762939499</v>
          </cell>
          <cell r="N12328">
            <v>0</v>
          </cell>
          <cell r="O12328">
            <v>0</v>
          </cell>
          <cell r="P12328">
            <v>0</v>
          </cell>
        </row>
        <row r="12329">
          <cell r="M12329">
            <v>16.700000762939499</v>
          </cell>
          <cell r="N12329">
            <v>0</v>
          </cell>
          <cell r="O12329">
            <v>0</v>
          </cell>
          <cell r="P12329">
            <v>0</v>
          </cell>
        </row>
        <row r="12330">
          <cell r="M12330">
            <v>16.700000762939499</v>
          </cell>
          <cell r="N12330">
            <v>0</v>
          </cell>
          <cell r="O12330">
            <v>0</v>
          </cell>
          <cell r="P12330">
            <v>0</v>
          </cell>
        </row>
        <row r="12331">
          <cell r="M12331">
            <v>12.699999809265099</v>
          </cell>
          <cell r="N12331">
            <v>0</v>
          </cell>
          <cell r="O12331">
            <v>0</v>
          </cell>
          <cell r="P12331">
            <v>0</v>
          </cell>
        </row>
        <row r="12332">
          <cell r="M12332">
            <v>12.699999809265099</v>
          </cell>
          <cell r="N12332">
            <v>0</v>
          </cell>
          <cell r="O12332">
            <v>0</v>
          </cell>
          <cell r="P12332">
            <v>0</v>
          </cell>
        </row>
        <row r="12333">
          <cell r="M12333">
            <v>12.699999809265099</v>
          </cell>
          <cell r="N12333">
            <v>0</v>
          </cell>
          <cell r="O12333">
            <v>0</v>
          </cell>
          <cell r="P12333">
            <v>0</v>
          </cell>
        </row>
        <row r="12334">
          <cell r="M12334">
            <v>12.699999809265099</v>
          </cell>
          <cell r="N12334">
            <v>0</v>
          </cell>
          <cell r="O12334">
            <v>0</v>
          </cell>
          <cell r="P12334">
            <v>0</v>
          </cell>
        </row>
        <row r="12335">
          <cell r="M12335">
            <v>12.699999809265099</v>
          </cell>
          <cell r="N12335">
            <v>0</v>
          </cell>
          <cell r="O12335">
            <v>0</v>
          </cell>
          <cell r="P12335">
            <v>0</v>
          </cell>
        </row>
        <row r="12336">
          <cell r="M12336">
            <v>12.699999809265099</v>
          </cell>
          <cell r="N12336">
            <v>0</v>
          </cell>
          <cell r="O12336">
            <v>0</v>
          </cell>
          <cell r="P12336">
            <v>0</v>
          </cell>
        </row>
        <row r="12337">
          <cell r="M12337">
            <v>16.700000762939499</v>
          </cell>
          <cell r="N12337">
            <v>0</v>
          </cell>
          <cell r="O12337">
            <v>0</v>
          </cell>
          <cell r="P12337">
            <v>0</v>
          </cell>
        </row>
        <row r="12338">
          <cell r="M12338">
            <v>16.700000762939499</v>
          </cell>
          <cell r="N12338">
            <v>0</v>
          </cell>
          <cell r="O12338">
            <v>0</v>
          </cell>
          <cell r="P12338">
            <v>0</v>
          </cell>
        </row>
        <row r="12339">
          <cell r="M12339">
            <v>16.700000762939499</v>
          </cell>
          <cell r="N12339">
            <v>0</v>
          </cell>
          <cell r="O12339">
            <v>0</v>
          </cell>
          <cell r="P12339">
            <v>0</v>
          </cell>
        </row>
        <row r="12340">
          <cell r="M12340">
            <v>16.700000762939499</v>
          </cell>
          <cell r="N12340">
            <v>0</v>
          </cell>
          <cell r="O12340">
            <v>0</v>
          </cell>
          <cell r="P12340">
            <v>0</v>
          </cell>
        </row>
        <row r="12341">
          <cell r="M12341">
            <v>16.700000762939499</v>
          </cell>
          <cell r="N12341">
            <v>0</v>
          </cell>
          <cell r="O12341">
            <v>0</v>
          </cell>
          <cell r="P12341">
            <v>0</v>
          </cell>
        </row>
        <row r="12342">
          <cell r="M12342">
            <v>16.700000762939499</v>
          </cell>
          <cell r="N12342">
            <v>0</v>
          </cell>
          <cell r="O12342">
            <v>0</v>
          </cell>
          <cell r="P12342">
            <v>0</v>
          </cell>
        </row>
        <row r="12343">
          <cell r="M12343">
            <v>12.699999809265099</v>
          </cell>
          <cell r="N12343">
            <v>0</v>
          </cell>
          <cell r="O12343">
            <v>0</v>
          </cell>
          <cell r="P12343">
            <v>0</v>
          </cell>
        </row>
        <row r="12344">
          <cell r="M12344">
            <v>12.699999809265099</v>
          </cell>
          <cell r="N12344">
            <v>0</v>
          </cell>
          <cell r="O12344">
            <v>0</v>
          </cell>
          <cell r="P12344">
            <v>0</v>
          </cell>
        </row>
        <row r="12345">
          <cell r="M12345">
            <v>12.699999809265099</v>
          </cell>
          <cell r="N12345">
            <v>0</v>
          </cell>
          <cell r="O12345">
            <v>0</v>
          </cell>
          <cell r="P12345">
            <v>0</v>
          </cell>
        </row>
        <row r="12346">
          <cell r="M12346">
            <v>12.699999809265099</v>
          </cell>
          <cell r="N12346">
            <v>0</v>
          </cell>
          <cell r="O12346">
            <v>0</v>
          </cell>
          <cell r="P12346">
            <v>0</v>
          </cell>
        </row>
        <row r="12347">
          <cell r="M12347">
            <v>12.699999809265099</v>
          </cell>
          <cell r="N12347">
            <v>0</v>
          </cell>
          <cell r="O12347">
            <v>0</v>
          </cell>
          <cell r="P12347">
            <v>0</v>
          </cell>
        </row>
        <row r="12348">
          <cell r="M12348">
            <v>12.699999809265099</v>
          </cell>
          <cell r="N12348">
            <v>0</v>
          </cell>
          <cell r="O12348">
            <v>0</v>
          </cell>
          <cell r="P12348">
            <v>0</v>
          </cell>
        </row>
        <row r="12349">
          <cell r="M12349">
            <v>16.700000762939499</v>
          </cell>
          <cell r="N12349">
            <v>0</v>
          </cell>
          <cell r="O12349">
            <v>0</v>
          </cell>
          <cell r="P12349">
            <v>0</v>
          </cell>
        </row>
        <row r="12350">
          <cell r="M12350">
            <v>16.700000762939499</v>
          </cell>
          <cell r="N12350">
            <v>0</v>
          </cell>
          <cell r="O12350">
            <v>0</v>
          </cell>
          <cell r="P12350">
            <v>0</v>
          </cell>
        </row>
        <row r="12351">
          <cell r="M12351">
            <v>16.700000762939499</v>
          </cell>
          <cell r="N12351">
            <v>0</v>
          </cell>
          <cell r="O12351">
            <v>0</v>
          </cell>
          <cell r="P12351">
            <v>0</v>
          </cell>
        </row>
        <row r="12352">
          <cell r="M12352">
            <v>16.700000762939499</v>
          </cell>
          <cell r="N12352">
            <v>0</v>
          </cell>
          <cell r="O12352">
            <v>0</v>
          </cell>
          <cell r="P12352">
            <v>0</v>
          </cell>
        </row>
        <row r="12353">
          <cell r="M12353">
            <v>16.700000762939499</v>
          </cell>
          <cell r="N12353">
            <v>0</v>
          </cell>
          <cell r="O12353">
            <v>0</v>
          </cell>
          <cell r="P12353">
            <v>0</v>
          </cell>
        </row>
        <row r="12354">
          <cell r="M12354">
            <v>16.700000762939499</v>
          </cell>
          <cell r="N12354">
            <v>0</v>
          </cell>
          <cell r="O12354">
            <v>0</v>
          </cell>
          <cell r="P12354">
            <v>0</v>
          </cell>
        </row>
        <row r="12355">
          <cell r="M12355">
            <v>12.699999809265099</v>
          </cell>
          <cell r="N12355">
            <v>0</v>
          </cell>
          <cell r="O12355">
            <v>0</v>
          </cell>
          <cell r="P12355">
            <v>0</v>
          </cell>
        </row>
        <row r="12356">
          <cell r="M12356">
            <v>12.699999809265099</v>
          </cell>
          <cell r="N12356">
            <v>0</v>
          </cell>
          <cell r="O12356">
            <v>0</v>
          </cell>
          <cell r="P12356">
            <v>0</v>
          </cell>
        </row>
        <row r="12357">
          <cell r="M12357">
            <v>12.699999809265099</v>
          </cell>
          <cell r="N12357">
            <v>0</v>
          </cell>
          <cell r="O12357">
            <v>0</v>
          </cell>
          <cell r="P12357">
            <v>0</v>
          </cell>
        </row>
        <row r="12358">
          <cell r="M12358">
            <v>12.699999809265099</v>
          </cell>
          <cell r="N12358">
            <v>0</v>
          </cell>
          <cell r="O12358">
            <v>0</v>
          </cell>
          <cell r="P12358">
            <v>0</v>
          </cell>
        </row>
        <row r="12359">
          <cell r="M12359">
            <v>12.699999809265099</v>
          </cell>
          <cell r="N12359">
            <v>0</v>
          </cell>
          <cell r="O12359">
            <v>0</v>
          </cell>
          <cell r="P12359">
            <v>0</v>
          </cell>
        </row>
        <row r="12360">
          <cell r="M12360">
            <v>12.699999809265099</v>
          </cell>
          <cell r="N12360">
            <v>0</v>
          </cell>
          <cell r="O12360">
            <v>0</v>
          </cell>
          <cell r="P12360">
            <v>0</v>
          </cell>
        </row>
        <row r="12361">
          <cell r="M12361">
            <v>16.700000762939499</v>
          </cell>
          <cell r="N12361">
            <v>0</v>
          </cell>
          <cell r="O12361">
            <v>0</v>
          </cell>
          <cell r="P12361">
            <v>0</v>
          </cell>
        </row>
        <row r="12362">
          <cell r="M12362">
            <v>16.700000762939499</v>
          </cell>
          <cell r="N12362">
            <v>0</v>
          </cell>
          <cell r="O12362">
            <v>0</v>
          </cell>
          <cell r="P12362">
            <v>0</v>
          </cell>
        </row>
        <row r="12363">
          <cell r="M12363">
            <v>16.700000762939499</v>
          </cell>
          <cell r="N12363">
            <v>0</v>
          </cell>
          <cell r="O12363">
            <v>0</v>
          </cell>
          <cell r="P12363">
            <v>0</v>
          </cell>
        </row>
        <row r="12364">
          <cell r="M12364">
            <v>16.700000762939499</v>
          </cell>
          <cell r="N12364">
            <v>0</v>
          </cell>
          <cell r="O12364">
            <v>0</v>
          </cell>
          <cell r="P12364">
            <v>0</v>
          </cell>
        </row>
        <row r="12365">
          <cell r="M12365">
            <v>16.700000762939499</v>
          </cell>
          <cell r="N12365">
            <v>0</v>
          </cell>
          <cell r="O12365">
            <v>0</v>
          </cell>
          <cell r="P12365">
            <v>0</v>
          </cell>
        </row>
        <row r="12366">
          <cell r="M12366">
            <v>16.700000762939499</v>
          </cell>
          <cell r="N12366">
            <v>0</v>
          </cell>
          <cell r="O12366">
            <v>0</v>
          </cell>
          <cell r="P12366">
            <v>0</v>
          </cell>
        </row>
        <row r="12367">
          <cell r="M12367">
            <v>12.699999809265099</v>
          </cell>
          <cell r="N12367">
            <v>0</v>
          </cell>
          <cell r="O12367">
            <v>0</v>
          </cell>
          <cell r="P12367">
            <v>0</v>
          </cell>
        </row>
        <row r="12368">
          <cell r="M12368">
            <v>12.699999809265099</v>
          </cell>
          <cell r="N12368">
            <v>0</v>
          </cell>
          <cell r="O12368">
            <v>0</v>
          </cell>
          <cell r="P12368">
            <v>0</v>
          </cell>
        </row>
        <row r="12369">
          <cell r="M12369">
            <v>12.699999809265099</v>
          </cell>
          <cell r="N12369">
            <v>0</v>
          </cell>
          <cell r="O12369">
            <v>0</v>
          </cell>
          <cell r="P12369">
            <v>0</v>
          </cell>
        </row>
        <row r="12370">
          <cell r="M12370">
            <v>12.699999809265099</v>
          </cell>
          <cell r="N12370">
            <v>0</v>
          </cell>
          <cell r="O12370">
            <v>0</v>
          </cell>
          <cell r="P12370">
            <v>0</v>
          </cell>
        </row>
        <row r="12371">
          <cell r="M12371">
            <v>12.699999809265099</v>
          </cell>
          <cell r="N12371">
            <v>0</v>
          </cell>
          <cell r="O12371">
            <v>0</v>
          </cell>
          <cell r="P12371">
            <v>0</v>
          </cell>
        </row>
        <row r="12372">
          <cell r="M12372">
            <v>12.699999809265099</v>
          </cell>
          <cell r="N12372">
            <v>0</v>
          </cell>
          <cell r="O12372">
            <v>0</v>
          </cell>
          <cell r="P12372">
            <v>0</v>
          </cell>
        </row>
        <row r="12373">
          <cell r="M12373">
            <v>16.700000762939499</v>
          </cell>
          <cell r="N12373">
            <v>0</v>
          </cell>
          <cell r="O12373">
            <v>0</v>
          </cell>
          <cell r="P12373">
            <v>0</v>
          </cell>
        </row>
        <row r="12374">
          <cell r="M12374">
            <v>16.700000762939499</v>
          </cell>
          <cell r="N12374">
            <v>0</v>
          </cell>
          <cell r="O12374">
            <v>0</v>
          </cell>
          <cell r="P12374">
            <v>0</v>
          </cell>
        </row>
        <row r="12375">
          <cell r="M12375">
            <v>16.700000762939499</v>
          </cell>
          <cell r="N12375">
            <v>0</v>
          </cell>
          <cell r="O12375">
            <v>0</v>
          </cell>
          <cell r="P12375">
            <v>0</v>
          </cell>
        </row>
        <row r="12376">
          <cell r="M12376">
            <v>16.700000762939499</v>
          </cell>
          <cell r="N12376">
            <v>0</v>
          </cell>
          <cell r="O12376">
            <v>0</v>
          </cell>
          <cell r="P12376">
            <v>0</v>
          </cell>
        </row>
        <row r="12377">
          <cell r="M12377">
            <v>16.700000762939499</v>
          </cell>
          <cell r="N12377">
            <v>0</v>
          </cell>
          <cell r="O12377">
            <v>0</v>
          </cell>
          <cell r="P12377">
            <v>0</v>
          </cell>
        </row>
        <row r="12378">
          <cell r="M12378">
            <v>16.700000762939499</v>
          </cell>
          <cell r="N12378">
            <v>0</v>
          </cell>
          <cell r="O12378">
            <v>0</v>
          </cell>
          <cell r="P12378">
            <v>0</v>
          </cell>
        </row>
        <row r="12379">
          <cell r="M12379">
            <v>12.699999809265099</v>
          </cell>
          <cell r="N12379">
            <v>0</v>
          </cell>
          <cell r="O12379">
            <v>0</v>
          </cell>
          <cell r="P12379">
            <v>0</v>
          </cell>
        </row>
        <row r="12380">
          <cell r="M12380">
            <v>12.699999809265099</v>
          </cell>
          <cell r="N12380">
            <v>0</v>
          </cell>
          <cell r="O12380">
            <v>0</v>
          </cell>
          <cell r="P12380">
            <v>0</v>
          </cell>
        </row>
        <row r="12381">
          <cell r="M12381">
            <v>12.699999809265099</v>
          </cell>
          <cell r="N12381">
            <v>0</v>
          </cell>
          <cell r="O12381">
            <v>0</v>
          </cell>
          <cell r="P12381">
            <v>0</v>
          </cell>
        </row>
        <row r="12382">
          <cell r="M12382">
            <v>12.699999809265099</v>
          </cell>
          <cell r="N12382">
            <v>0</v>
          </cell>
          <cell r="O12382">
            <v>0</v>
          </cell>
          <cell r="P12382">
            <v>0</v>
          </cell>
        </row>
        <row r="12383">
          <cell r="M12383">
            <v>12.699999809265099</v>
          </cell>
          <cell r="N12383">
            <v>0</v>
          </cell>
          <cell r="O12383">
            <v>0</v>
          </cell>
          <cell r="P12383">
            <v>0</v>
          </cell>
        </row>
        <row r="12384">
          <cell r="M12384">
            <v>12.699999809265099</v>
          </cell>
          <cell r="N12384">
            <v>0</v>
          </cell>
          <cell r="O12384">
            <v>0</v>
          </cell>
          <cell r="P12384">
            <v>0</v>
          </cell>
        </row>
        <row r="12385">
          <cell r="M12385">
            <v>16.700000762939499</v>
          </cell>
          <cell r="N12385">
            <v>0</v>
          </cell>
          <cell r="O12385">
            <v>0</v>
          </cell>
          <cell r="P12385">
            <v>0</v>
          </cell>
        </row>
        <row r="12386">
          <cell r="M12386">
            <v>16.700000762939499</v>
          </cell>
          <cell r="N12386">
            <v>0</v>
          </cell>
          <cell r="O12386">
            <v>0</v>
          </cell>
          <cell r="P12386">
            <v>0</v>
          </cell>
        </row>
        <row r="12387">
          <cell r="M12387">
            <v>16.700000762939499</v>
          </cell>
          <cell r="N12387">
            <v>0</v>
          </cell>
          <cell r="O12387">
            <v>0</v>
          </cell>
          <cell r="P12387">
            <v>0</v>
          </cell>
        </row>
        <row r="12388">
          <cell r="M12388">
            <v>16.700000762939499</v>
          </cell>
          <cell r="N12388">
            <v>0</v>
          </cell>
          <cell r="O12388">
            <v>0</v>
          </cell>
          <cell r="P12388">
            <v>0</v>
          </cell>
        </row>
        <row r="12389">
          <cell r="M12389">
            <v>16.700000762939499</v>
          </cell>
          <cell r="N12389">
            <v>0</v>
          </cell>
          <cell r="O12389">
            <v>0</v>
          </cell>
          <cell r="P12389">
            <v>0</v>
          </cell>
        </row>
        <row r="12390">
          <cell r="M12390">
            <v>16.700000762939499</v>
          </cell>
          <cell r="N12390">
            <v>0</v>
          </cell>
          <cell r="O12390">
            <v>0</v>
          </cell>
          <cell r="P12390">
            <v>0</v>
          </cell>
        </row>
        <row r="12391">
          <cell r="M12391">
            <v>12.699999809265099</v>
          </cell>
          <cell r="N12391">
            <v>0</v>
          </cell>
          <cell r="O12391">
            <v>0</v>
          </cell>
          <cell r="P12391">
            <v>0</v>
          </cell>
        </row>
        <row r="12392">
          <cell r="M12392">
            <v>12.699999809265099</v>
          </cell>
          <cell r="N12392">
            <v>0</v>
          </cell>
          <cell r="O12392">
            <v>0</v>
          </cell>
          <cell r="P12392">
            <v>0</v>
          </cell>
        </row>
        <row r="12393">
          <cell r="M12393">
            <v>12.699999809265099</v>
          </cell>
          <cell r="N12393">
            <v>0</v>
          </cell>
          <cell r="O12393">
            <v>0</v>
          </cell>
          <cell r="P12393">
            <v>0</v>
          </cell>
        </row>
        <row r="12394">
          <cell r="M12394">
            <v>12.699999809265099</v>
          </cell>
          <cell r="N12394">
            <v>0</v>
          </cell>
          <cell r="O12394">
            <v>0</v>
          </cell>
          <cell r="P12394">
            <v>0</v>
          </cell>
        </row>
        <row r="12395">
          <cell r="M12395">
            <v>12.699999809265099</v>
          </cell>
          <cell r="N12395">
            <v>0</v>
          </cell>
          <cell r="O12395">
            <v>0</v>
          </cell>
          <cell r="P12395">
            <v>0</v>
          </cell>
        </row>
        <row r="12396">
          <cell r="M12396">
            <v>12.699999809265099</v>
          </cell>
          <cell r="N12396">
            <v>0</v>
          </cell>
          <cell r="O12396">
            <v>0</v>
          </cell>
          <cell r="P12396">
            <v>0</v>
          </cell>
        </row>
        <row r="12397">
          <cell r="M12397">
            <v>16.700000762939499</v>
          </cell>
          <cell r="N12397">
            <v>0</v>
          </cell>
          <cell r="O12397">
            <v>0</v>
          </cell>
          <cell r="P12397">
            <v>0</v>
          </cell>
        </row>
        <row r="12398">
          <cell r="M12398">
            <v>16.700000762939499</v>
          </cell>
          <cell r="N12398">
            <v>0</v>
          </cell>
          <cell r="O12398">
            <v>0</v>
          </cell>
          <cell r="P12398">
            <v>0</v>
          </cell>
        </row>
        <row r="12399">
          <cell r="M12399">
            <v>16.700000762939499</v>
          </cell>
          <cell r="N12399">
            <v>0</v>
          </cell>
          <cell r="O12399">
            <v>0</v>
          </cell>
          <cell r="P12399">
            <v>0</v>
          </cell>
        </row>
        <row r="12400">
          <cell r="M12400">
            <v>16.700000762939499</v>
          </cell>
          <cell r="N12400">
            <v>0</v>
          </cell>
          <cell r="O12400">
            <v>0</v>
          </cell>
          <cell r="P12400">
            <v>0</v>
          </cell>
        </row>
        <row r="12401">
          <cell r="M12401">
            <v>16.700000762939499</v>
          </cell>
          <cell r="N12401">
            <v>0</v>
          </cell>
          <cell r="O12401">
            <v>0</v>
          </cell>
          <cell r="P12401">
            <v>0</v>
          </cell>
        </row>
        <row r="12402">
          <cell r="M12402">
            <v>16.700000762939499</v>
          </cell>
          <cell r="N12402">
            <v>0</v>
          </cell>
          <cell r="O12402">
            <v>0</v>
          </cell>
          <cell r="P12402">
            <v>0</v>
          </cell>
        </row>
        <row r="12403">
          <cell r="M12403">
            <v>12.699999809265099</v>
          </cell>
          <cell r="N12403">
            <v>0</v>
          </cell>
          <cell r="O12403">
            <v>0</v>
          </cell>
          <cell r="P12403">
            <v>0</v>
          </cell>
        </row>
        <row r="12404">
          <cell r="M12404">
            <v>12.699999809265099</v>
          </cell>
          <cell r="N12404">
            <v>0</v>
          </cell>
          <cell r="O12404">
            <v>0</v>
          </cell>
          <cell r="P12404">
            <v>0</v>
          </cell>
        </row>
        <row r="12405">
          <cell r="M12405">
            <v>12.699999809265099</v>
          </cell>
          <cell r="N12405">
            <v>0</v>
          </cell>
          <cell r="O12405">
            <v>0</v>
          </cell>
          <cell r="P12405">
            <v>0</v>
          </cell>
        </row>
        <row r="12406">
          <cell r="M12406">
            <v>12.699999809265099</v>
          </cell>
          <cell r="N12406">
            <v>0</v>
          </cell>
          <cell r="O12406">
            <v>0</v>
          </cell>
          <cell r="P12406">
            <v>0</v>
          </cell>
        </row>
        <row r="12407">
          <cell r="M12407">
            <v>12.699999809265099</v>
          </cell>
          <cell r="N12407">
            <v>0</v>
          </cell>
          <cell r="O12407">
            <v>0</v>
          </cell>
          <cell r="P12407">
            <v>0</v>
          </cell>
        </row>
        <row r="12408">
          <cell r="M12408">
            <v>12.699999809265099</v>
          </cell>
          <cell r="N12408">
            <v>0</v>
          </cell>
          <cell r="O12408">
            <v>0</v>
          </cell>
          <cell r="P12408">
            <v>0</v>
          </cell>
        </row>
        <row r="12409">
          <cell r="M12409">
            <v>16.700000762939499</v>
          </cell>
          <cell r="N12409">
            <v>0</v>
          </cell>
          <cell r="O12409">
            <v>0</v>
          </cell>
          <cell r="P12409">
            <v>0</v>
          </cell>
        </row>
        <row r="12410">
          <cell r="M12410">
            <v>16.700000762939499</v>
          </cell>
          <cell r="N12410">
            <v>0</v>
          </cell>
          <cell r="O12410">
            <v>0</v>
          </cell>
          <cell r="P12410">
            <v>0</v>
          </cell>
        </row>
        <row r="12411">
          <cell r="M12411">
            <v>0</v>
          </cell>
          <cell r="N12411">
            <v>0</v>
          </cell>
          <cell r="O12411">
            <v>0</v>
          </cell>
          <cell r="P12411">
            <v>0</v>
          </cell>
        </row>
        <row r="12412">
          <cell r="M12412">
            <v>0</v>
          </cell>
          <cell r="N12412">
            <v>0</v>
          </cell>
          <cell r="O12412">
            <v>0</v>
          </cell>
          <cell r="P12412">
            <v>0</v>
          </cell>
        </row>
        <row r="12413">
          <cell r="M12413">
            <v>0</v>
          </cell>
          <cell r="N12413">
            <v>0</v>
          </cell>
          <cell r="O12413">
            <v>0</v>
          </cell>
          <cell r="P12413">
            <v>0</v>
          </cell>
        </row>
        <row r="12414">
          <cell r="M12414">
            <v>0</v>
          </cell>
          <cell r="N12414">
            <v>0</v>
          </cell>
          <cell r="O12414">
            <v>0</v>
          </cell>
          <cell r="P12414">
            <v>0</v>
          </cell>
        </row>
        <row r="12415">
          <cell r="M12415">
            <v>0</v>
          </cell>
          <cell r="N12415">
            <v>0</v>
          </cell>
          <cell r="O12415">
            <v>0</v>
          </cell>
          <cell r="P12415">
            <v>0</v>
          </cell>
        </row>
        <row r="12416">
          <cell r="M12416">
            <v>0</v>
          </cell>
          <cell r="N12416">
            <v>0</v>
          </cell>
          <cell r="O12416">
            <v>0</v>
          </cell>
          <cell r="P12416">
            <v>0</v>
          </cell>
        </row>
        <row r="12417">
          <cell r="M12417">
            <v>0</v>
          </cell>
          <cell r="N12417">
            <v>0</v>
          </cell>
          <cell r="O12417">
            <v>0</v>
          </cell>
          <cell r="P12417">
            <v>0</v>
          </cell>
        </row>
        <row r="12418">
          <cell r="M12418">
            <v>0</v>
          </cell>
          <cell r="N12418">
            <v>0</v>
          </cell>
          <cell r="O12418">
            <v>0</v>
          </cell>
          <cell r="P12418">
            <v>0</v>
          </cell>
        </row>
        <row r="12419">
          <cell r="M12419">
            <v>0</v>
          </cell>
          <cell r="N12419">
            <v>0</v>
          </cell>
          <cell r="O12419">
            <v>0</v>
          </cell>
          <cell r="P12419">
            <v>0</v>
          </cell>
        </row>
        <row r="12420">
          <cell r="M12420">
            <v>0</v>
          </cell>
          <cell r="N12420">
            <v>0</v>
          </cell>
          <cell r="O12420">
            <v>0</v>
          </cell>
          <cell r="P12420">
            <v>0</v>
          </cell>
        </row>
        <row r="12421">
          <cell r="M12421">
            <v>0</v>
          </cell>
          <cell r="N12421">
            <v>0</v>
          </cell>
          <cell r="O12421">
            <v>0</v>
          </cell>
          <cell r="P12421">
            <v>0</v>
          </cell>
        </row>
        <row r="12422">
          <cell r="M12422">
            <v>0</v>
          </cell>
          <cell r="N12422">
            <v>0</v>
          </cell>
          <cell r="O12422">
            <v>0</v>
          </cell>
          <cell r="P12422">
            <v>0</v>
          </cell>
        </row>
        <row r="12423">
          <cell r="M12423">
            <v>0</v>
          </cell>
          <cell r="N12423">
            <v>0</v>
          </cell>
          <cell r="O12423">
            <v>0</v>
          </cell>
          <cell r="P12423">
            <v>0</v>
          </cell>
        </row>
        <row r="12424">
          <cell r="M12424">
            <v>0</v>
          </cell>
          <cell r="N12424">
            <v>0</v>
          </cell>
          <cell r="O12424">
            <v>0</v>
          </cell>
          <cell r="P12424">
            <v>0</v>
          </cell>
        </row>
        <row r="12425">
          <cell r="M12425">
            <v>0</v>
          </cell>
          <cell r="N12425">
            <v>0</v>
          </cell>
          <cell r="O12425">
            <v>0</v>
          </cell>
          <cell r="P12425">
            <v>0</v>
          </cell>
        </row>
        <row r="12426">
          <cell r="M12426">
            <v>0</v>
          </cell>
          <cell r="N12426">
            <v>0</v>
          </cell>
          <cell r="O12426">
            <v>0</v>
          </cell>
          <cell r="P12426">
            <v>0</v>
          </cell>
        </row>
        <row r="12427">
          <cell r="M12427">
            <v>0</v>
          </cell>
          <cell r="N12427">
            <v>0</v>
          </cell>
          <cell r="O12427">
            <v>0</v>
          </cell>
          <cell r="P12427">
            <v>0</v>
          </cell>
        </row>
        <row r="12428">
          <cell r="M12428">
            <v>0</v>
          </cell>
          <cell r="N12428">
            <v>0</v>
          </cell>
          <cell r="O12428">
            <v>0</v>
          </cell>
          <cell r="P12428">
            <v>0</v>
          </cell>
        </row>
        <row r="12429">
          <cell r="M12429">
            <v>0</v>
          </cell>
          <cell r="N12429">
            <v>0</v>
          </cell>
          <cell r="O12429">
            <v>0</v>
          </cell>
          <cell r="P12429">
            <v>0</v>
          </cell>
        </row>
        <row r="12430">
          <cell r="M12430">
            <v>0</v>
          </cell>
          <cell r="N12430">
            <v>0</v>
          </cell>
          <cell r="O12430">
            <v>0</v>
          </cell>
          <cell r="P12430">
            <v>0</v>
          </cell>
        </row>
        <row r="12431">
          <cell r="M12431">
            <v>0</v>
          </cell>
          <cell r="N12431">
            <v>0</v>
          </cell>
          <cell r="O12431">
            <v>0</v>
          </cell>
          <cell r="P12431">
            <v>0</v>
          </cell>
        </row>
        <row r="12432">
          <cell r="M12432">
            <v>0</v>
          </cell>
          <cell r="N12432">
            <v>0</v>
          </cell>
          <cell r="O12432">
            <v>0</v>
          </cell>
          <cell r="P12432">
            <v>0</v>
          </cell>
        </row>
        <row r="12433">
          <cell r="M12433">
            <v>0</v>
          </cell>
          <cell r="N12433">
            <v>0</v>
          </cell>
          <cell r="O12433">
            <v>0</v>
          </cell>
          <cell r="P12433">
            <v>0</v>
          </cell>
        </row>
        <row r="12434">
          <cell r="M12434">
            <v>0</v>
          </cell>
          <cell r="N12434">
            <v>0</v>
          </cell>
          <cell r="O12434">
            <v>0</v>
          </cell>
          <cell r="P12434">
            <v>0</v>
          </cell>
        </row>
        <row r="12435">
          <cell r="M12435">
            <v>0</v>
          </cell>
          <cell r="N12435">
            <v>0</v>
          </cell>
          <cell r="O12435">
            <v>0</v>
          </cell>
          <cell r="P12435">
            <v>0</v>
          </cell>
        </row>
        <row r="12436">
          <cell r="M12436">
            <v>0</v>
          </cell>
          <cell r="N12436">
            <v>0</v>
          </cell>
          <cell r="O12436">
            <v>0</v>
          </cell>
          <cell r="P12436">
            <v>0</v>
          </cell>
        </row>
        <row r="12437">
          <cell r="M12437">
            <v>0</v>
          </cell>
          <cell r="N12437">
            <v>0</v>
          </cell>
          <cell r="O12437">
            <v>0</v>
          </cell>
          <cell r="P12437">
            <v>0</v>
          </cell>
        </row>
        <row r="12438">
          <cell r="M12438">
            <v>0</v>
          </cell>
          <cell r="N12438">
            <v>0</v>
          </cell>
          <cell r="O12438">
            <v>0</v>
          </cell>
          <cell r="P12438">
            <v>0</v>
          </cell>
        </row>
        <row r="12439">
          <cell r="M12439">
            <v>0</v>
          </cell>
          <cell r="N12439">
            <v>0</v>
          </cell>
          <cell r="O12439">
            <v>0</v>
          </cell>
          <cell r="P12439">
            <v>0</v>
          </cell>
        </row>
        <row r="12440">
          <cell r="M12440">
            <v>0</v>
          </cell>
          <cell r="N12440">
            <v>0</v>
          </cell>
          <cell r="O12440">
            <v>0</v>
          </cell>
          <cell r="P12440">
            <v>0</v>
          </cell>
        </row>
        <row r="12441">
          <cell r="M12441">
            <v>0</v>
          </cell>
          <cell r="N12441">
            <v>0</v>
          </cell>
          <cell r="O12441">
            <v>0</v>
          </cell>
          <cell r="P12441">
            <v>0</v>
          </cell>
        </row>
        <row r="12442">
          <cell r="M12442">
            <v>0</v>
          </cell>
          <cell r="N12442">
            <v>0</v>
          </cell>
          <cell r="O12442">
            <v>0</v>
          </cell>
          <cell r="P12442">
            <v>0</v>
          </cell>
        </row>
        <row r="12443">
          <cell r="M12443">
            <v>0</v>
          </cell>
          <cell r="N12443">
            <v>0</v>
          </cell>
          <cell r="O12443">
            <v>0</v>
          </cell>
          <cell r="P12443">
            <v>0</v>
          </cell>
        </row>
        <row r="12444">
          <cell r="M12444">
            <v>0</v>
          </cell>
          <cell r="N12444">
            <v>0</v>
          </cell>
          <cell r="O12444">
            <v>0</v>
          </cell>
          <cell r="P12444">
            <v>0</v>
          </cell>
        </row>
        <row r="12445">
          <cell r="M12445">
            <v>0</v>
          </cell>
          <cell r="N12445">
            <v>0</v>
          </cell>
          <cell r="O12445">
            <v>0</v>
          </cell>
          <cell r="P12445">
            <v>0</v>
          </cell>
        </row>
        <row r="12446">
          <cell r="M12446">
            <v>0</v>
          </cell>
          <cell r="N12446">
            <v>0</v>
          </cell>
          <cell r="O12446">
            <v>0</v>
          </cell>
          <cell r="P12446">
            <v>0</v>
          </cell>
        </row>
        <row r="12447">
          <cell r="M12447">
            <v>0</v>
          </cell>
          <cell r="N12447">
            <v>0</v>
          </cell>
          <cell r="O12447">
            <v>0</v>
          </cell>
          <cell r="P12447">
            <v>0</v>
          </cell>
        </row>
        <row r="12448">
          <cell r="M12448">
            <v>0</v>
          </cell>
          <cell r="N12448">
            <v>0</v>
          </cell>
          <cell r="O12448">
            <v>0</v>
          </cell>
          <cell r="P12448">
            <v>0</v>
          </cell>
        </row>
        <row r="12449">
          <cell r="M12449">
            <v>0</v>
          </cell>
          <cell r="N12449">
            <v>0</v>
          </cell>
          <cell r="O12449">
            <v>0</v>
          </cell>
          <cell r="P12449">
            <v>0</v>
          </cell>
        </row>
        <row r="12450">
          <cell r="M12450">
            <v>0</v>
          </cell>
          <cell r="N12450">
            <v>0</v>
          </cell>
          <cell r="O12450">
            <v>0</v>
          </cell>
          <cell r="P12450">
            <v>0</v>
          </cell>
        </row>
        <row r="12451">
          <cell r="M12451">
            <v>0</v>
          </cell>
          <cell r="N12451">
            <v>0</v>
          </cell>
          <cell r="O12451">
            <v>0</v>
          </cell>
          <cell r="P12451">
            <v>0</v>
          </cell>
        </row>
        <row r="12452">
          <cell r="M12452">
            <v>0</v>
          </cell>
          <cell r="N12452">
            <v>0</v>
          </cell>
          <cell r="O12452">
            <v>0</v>
          </cell>
          <cell r="P12452">
            <v>0</v>
          </cell>
        </row>
        <row r="12453">
          <cell r="M12453">
            <v>0</v>
          </cell>
          <cell r="N12453">
            <v>0</v>
          </cell>
          <cell r="O12453">
            <v>0</v>
          </cell>
          <cell r="P12453">
            <v>0</v>
          </cell>
        </row>
        <row r="12454">
          <cell r="M12454">
            <v>0</v>
          </cell>
          <cell r="N12454">
            <v>0</v>
          </cell>
          <cell r="O12454">
            <v>0</v>
          </cell>
          <cell r="P12454">
            <v>0</v>
          </cell>
        </row>
        <row r="12455">
          <cell r="M12455">
            <v>0</v>
          </cell>
          <cell r="N12455">
            <v>0</v>
          </cell>
          <cell r="O12455">
            <v>0</v>
          </cell>
          <cell r="P12455">
            <v>0</v>
          </cell>
        </row>
        <row r="12456">
          <cell r="M12456">
            <v>0</v>
          </cell>
          <cell r="N12456">
            <v>0</v>
          </cell>
          <cell r="O12456">
            <v>0</v>
          </cell>
          <cell r="P12456">
            <v>0</v>
          </cell>
        </row>
        <row r="12457">
          <cell r="M12457">
            <v>0</v>
          </cell>
          <cell r="N12457">
            <v>0</v>
          </cell>
          <cell r="O12457">
            <v>0</v>
          </cell>
          <cell r="P12457">
            <v>0</v>
          </cell>
        </row>
        <row r="12458">
          <cell r="M12458">
            <v>0</v>
          </cell>
          <cell r="N12458">
            <v>0</v>
          </cell>
          <cell r="O12458">
            <v>0</v>
          </cell>
          <cell r="P12458">
            <v>0</v>
          </cell>
        </row>
        <row r="12459">
          <cell r="M12459">
            <v>0</v>
          </cell>
          <cell r="N12459">
            <v>0</v>
          </cell>
          <cell r="O12459">
            <v>0</v>
          </cell>
          <cell r="P12459">
            <v>0</v>
          </cell>
        </row>
        <row r="12460">
          <cell r="M12460">
            <v>0</v>
          </cell>
          <cell r="N12460">
            <v>0</v>
          </cell>
          <cell r="O12460">
            <v>0</v>
          </cell>
          <cell r="P12460">
            <v>0</v>
          </cell>
        </row>
        <row r="12461">
          <cell r="M12461">
            <v>0</v>
          </cell>
          <cell r="N12461">
            <v>0</v>
          </cell>
          <cell r="O12461">
            <v>0</v>
          </cell>
          <cell r="P12461">
            <v>0</v>
          </cell>
        </row>
        <row r="12462">
          <cell r="M12462">
            <v>0</v>
          </cell>
          <cell r="N12462">
            <v>0</v>
          </cell>
          <cell r="O12462">
            <v>0</v>
          </cell>
          <cell r="P12462">
            <v>0</v>
          </cell>
        </row>
        <row r="12463">
          <cell r="M12463">
            <v>0</v>
          </cell>
          <cell r="N12463">
            <v>0</v>
          </cell>
          <cell r="O12463">
            <v>0</v>
          </cell>
          <cell r="P12463">
            <v>0</v>
          </cell>
        </row>
        <row r="12464">
          <cell r="M12464">
            <v>0</v>
          </cell>
          <cell r="N12464">
            <v>0</v>
          </cell>
          <cell r="O12464">
            <v>0</v>
          </cell>
          <cell r="P12464">
            <v>0</v>
          </cell>
        </row>
        <row r="12465">
          <cell r="M12465">
            <v>0</v>
          </cell>
          <cell r="N12465">
            <v>0</v>
          </cell>
          <cell r="O12465">
            <v>0</v>
          </cell>
          <cell r="P12465">
            <v>0</v>
          </cell>
        </row>
        <row r="12466">
          <cell r="M12466">
            <v>0</v>
          </cell>
          <cell r="N12466">
            <v>0</v>
          </cell>
          <cell r="O12466">
            <v>0</v>
          </cell>
          <cell r="P12466">
            <v>0</v>
          </cell>
        </row>
        <row r="12467">
          <cell r="M12467">
            <v>0</v>
          </cell>
          <cell r="N12467">
            <v>0</v>
          </cell>
          <cell r="O12467">
            <v>0</v>
          </cell>
          <cell r="P12467">
            <v>0</v>
          </cell>
        </row>
        <row r="12468">
          <cell r="M12468">
            <v>0</v>
          </cell>
          <cell r="N12468">
            <v>0</v>
          </cell>
          <cell r="O12468">
            <v>0</v>
          </cell>
          <cell r="P12468">
            <v>0</v>
          </cell>
        </row>
        <row r="12469">
          <cell r="M12469">
            <v>0</v>
          </cell>
          <cell r="N12469">
            <v>0</v>
          </cell>
          <cell r="O12469">
            <v>0</v>
          </cell>
          <cell r="P12469">
            <v>0</v>
          </cell>
        </row>
        <row r="12470">
          <cell r="M12470">
            <v>0</v>
          </cell>
          <cell r="N12470">
            <v>0</v>
          </cell>
          <cell r="O12470">
            <v>0</v>
          </cell>
          <cell r="P12470">
            <v>0</v>
          </cell>
        </row>
        <row r="12471">
          <cell r="M12471">
            <v>0</v>
          </cell>
          <cell r="N12471">
            <v>0</v>
          </cell>
          <cell r="O12471">
            <v>0</v>
          </cell>
          <cell r="P12471">
            <v>0</v>
          </cell>
        </row>
        <row r="12472">
          <cell r="M12472">
            <v>0</v>
          </cell>
          <cell r="N12472">
            <v>0</v>
          </cell>
          <cell r="O12472">
            <v>0</v>
          </cell>
          <cell r="P12472">
            <v>0</v>
          </cell>
        </row>
        <row r="12473">
          <cell r="M12473">
            <v>0</v>
          </cell>
          <cell r="N12473">
            <v>0</v>
          </cell>
          <cell r="O12473">
            <v>0</v>
          </cell>
          <cell r="P12473">
            <v>0</v>
          </cell>
        </row>
        <row r="12474">
          <cell r="M12474">
            <v>0</v>
          </cell>
          <cell r="N12474">
            <v>0</v>
          </cell>
          <cell r="O12474">
            <v>0</v>
          </cell>
          <cell r="P12474">
            <v>0</v>
          </cell>
        </row>
        <row r="12475">
          <cell r="M12475">
            <v>0</v>
          </cell>
          <cell r="N12475">
            <v>0</v>
          </cell>
          <cell r="O12475">
            <v>0</v>
          </cell>
          <cell r="P12475">
            <v>0</v>
          </cell>
        </row>
        <row r="12476">
          <cell r="M12476">
            <v>0</v>
          </cell>
          <cell r="N12476">
            <v>0</v>
          </cell>
          <cell r="O12476">
            <v>0</v>
          </cell>
          <cell r="P12476">
            <v>0</v>
          </cell>
        </row>
        <row r="12477">
          <cell r="M12477">
            <v>0</v>
          </cell>
          <cell r="N12477">
            <v>0</v>
          </cell>
          <cell r="O12477">
            <v>0</v>
          </cell>
          <cell r="P12477">
            <v>0</v>
          </cell>
        </row>
        <row r="12478">
          <cell r="M12478">
            <v>0</v>
          </cell>
          <cell r="N12478">
            <v>0</v>
          </cell>
          <cell r="O12478">
            <v>0</v>
          </cell>
          <cell r="P12478">
            <v>0</v>
          </cell>
        </row>
        <row r="12479">
          <cell r="M12479">
            <v>0</v>
          </cell>
          <cell r="N12479">
            <v>0</v>
          </cell>
          <cell r="O12479">
            <v>0</v>
          </cell>
          <cell r="P12479">
            <v>0</v>
          </cell>
        </row>
        <row r="12480">
          <cell r="M12480">
            <v>0</v>
          </cell>
          <cell r="N12480">
            <v>0</v>
          </cell>
          <cell r="O12480">
            <v>0</v>
          </cell>
          <cell r="P12480">
            <v>0</v>
          </cell>
        </row>
        <row r="12481">
          <cell r="M12481">
            <v>0</v>
          </cell>
          <cell r="N12481">
            <v>0</v>
          </cell>
          <cell r="O12481">
            <v>0</v>
          </cell>
          <cell r="P12481">
            <v>0</v>
          </cell>
        </row>
        <row r="12482">
          <cell r="M12482">
            <v>0</v>
          </cell>
          <cell r="N12482">
            <v>0</v>
          </cell>
          <cell r="O12482">
            <v>0</v>
          </cell>
          <cell r="P12482">
            <v>0</v>
          </cell>
        </row>
        <row r="12483">
          <cell r="M12483">
            <v>16.700000762939499</v>
          </cell>
          <cell r="N12483">
            <v>0</v>
          </cell>
          <cell r="O12483">
            <v>0</v>
          </cell>
          <cell r="P12483">
            <v>0</v>
          </cell>
        </row>
        <row r="12484">
          <cell r="M12484">
            <v>16.700000762939499</v>
          </cell>
          <cell r="N12484">
            <v>0</v>
          </cell>
          <cell r="O12484">
            <v>0</v>
          </cell>
          <cell r="P12484">
            <v>0</v>
          </cell>
        </row>
        <row r="12485">
          <cell r="M12485">
            <v>16.700000762939499</v>
          </cell>
          <cell r="N12485">
            <v>117330.9375</v>
          </cell>
          <cell r="O12485">
            <v>92938.5390625</v>
          </cell>
          <cell r="P12485">
            <v>5561.0341796875</v>
          </cell>
        </row>
        <row r="12486">
          <cell r="M12486">
            <v>16.700000762939499</v>
          </cell>
          <cell r="N12486">
            <v>0</v>
          </cell>
          <cell r="O12486">
            <v>0</v>
          </cell>
          <cell r="P12486">
            <v>0</v>
          </cell>
        </row>
        <row r="12487">
          <cell r="M12487">
            <v>12.699999809265099</v>
          </cell>
          <cell r="N12487">
            <v>0</v>
          </cell>
          <cell r="O12487">
            <v>0</v>
          </cell>
          <cell r="P12487">
            <v>0</v>
          </cell>
        </row>
        <row r="12488">
          <cell r="M12488">
            <v>12.699999809265099</v>
          </cell>
          <cell r="N12488">
            <v>0</v>
          </cell>
          <cell r="O12488">
            <v>0</v>
          </cell>
          <cell r="P12488">
            <v>0</v>
          </cell>
        </row>
        <row r="12489">
          <cell r="M12489">
            <v>12.699999809265099</v>
          </cell>
          <cell r="N12489">
            <v>17562.55859375</v>
          </cell>
          <cell r="O12489">
            <v>1410.21215820313</v>
          </cell>
          <cell r="P12489">
            <v>77.400001525878906</v>
          </cell>
        </row>
        <row r="12490">
          <cell r="M12490">
            <v>12.699999809265099</v>
          </cell>
          <cell r="N12490">
            <v>0</v>
          </cell>
          <cell r="O12490">
            <v>0</v>
          </cell>
          <cell r="P12490">
            <v>0</v>
          </cell>
        </row>
        <row r="12491">
          <cell r="M12491">
            <v>12.699999809265099</v>
          </cell>
          <cell r="N12491">
            <v>0</v>
          </cell>
          <cell r="O12491">
            <v>0</v>
          </cell>
          <cell r="P12491">
            <v>0</v>
          </cell>
        </row>
        <row r="12492">
          <cell r="M12492">
            <v>12.699999809265099</v>
          </cell>
          <cell r="N12492">
            <v>0</v>
          </cell>
          <cell r="O12492">
            <v>0</v>
          </cell>
          <cell r="P12492">
            <v>0</v>
          </cell>
        </row>
        <row r="12493">
          <cell r="M12493">
            <v>16.700000762939499</v>
          </cell>
          <cell r="N12493">
            <v>0</v>
          </cell>
          <cell r="O12493">
            <v>0</v>
          </cell>
          <cell r="P12493">
            <v>0</v>
          </cell>
        </row>
        <row r="12494">
          <cell r="M12494">
            <v>16.700000762939499</v>
          </cell>
          <cell r="N12494">
            <v>0</v>
          </cell>
          <cell r="O12494">
            <v>0</v>
          </cell>
          <cell r="P12494">
            <v>0</v>
          </cell>
        </row>
        <row r="12495">
          <cell r="M12495">
            <v>16.700000762939499</v>
          </cell>
          <cell r="N12495">
            <v>0</v>
          </cell>
          <cell r="O12495">
            <v>0</v>
          </cell>
          <cell r="P12495">
            <v>0</v>
          </cell>
        </row>
        <row r="12496">
          <cell r="M12496">
            <v>16.700000762939499</v>
          </cell>
          <cell r="N12496">
            <v>0</v>
          </cell>
          <cell r="O12496">
            <v>0</v>
          </cell>
          <cell r="P12496">
            <v>0</v>
          </cell>
        </row>
        <row r="12497">
          <cell r="M12497">
            <v>16.700000762939499</v>
          </cell>
          <cell r="N12497">
            <v>0</v>
          </cell>
          <cell r="O12497">
            <v>0</v>
          </cell>
          <cell r="P12497">
            <v>0</v>
          </cell>
        </row>
        <row r="12498">
          <cell r="M12498">
            <v>16.700000762939499</v>
          </cell>
          <cell r="N12498">
            <v>0</v>
          </cell>
          <cell r="O12498">
            <v>0</v>
          </cell>
          <cell r="P12498">
            <v>0</v>
          </cell>
        </row>
        <row r="12499">
          <cell r="M12499">
            <v>12.699999809265099</v>
          </cell>
          <cell r="N12499">
            <v>0</v>
          </cell>
          <cell r="O12499">
            <v>0</v>
          </cell>
          <cell r="P12499">
            <v>0</v>
          </cell>
        </row>
        <row r="12500">
          <cell r="M12500">
            <v>12.699999809265099</v>
          </cell>
          <cell r="N12500">
            <v>0</v>
          </cell>
          <cell r="O12500">
            <v>0</v>
          </cell>
          <cell r="P12500">
            <v>0</v>
          </cell>
        </row>
        <row r="12501">
          <cell r="M12501">
            <v>12.699999809265099</v>
          </cell>
          <cell r="N12501">
            <v>0</v>
          </cell>
          <cell r="O12501">
            <v>0</v>
          </cell>
          <cell r="P12501">
            <v>0</v>
          </cell>
        </row>
        <row r="12502">
          <cell r="M12502">
            <v>12.699999809265099</v>
          </cell>
          <cell r="N12502">
            <v>0</v>
          </cell>
          <cell r="O12502">
            <v>0</v>
          </cell>
          <cell r="P12502">
            <v>0</v>
          </cell>
        </row>
        <row r="12503">
          <cell r="M12503">
            <v>12.699999809265099</v>
          </cell>
          <cell r="N12503">
            <v>0</v>
          </cell>
          <cell r="O12503">
            <v>0</v>
          </cell>
          <cell r="P12503">
            <v>0</v>
          </cell>
        </row>
        <row r="12504">
          <cell r="M12504">
            <v>12.699999809265099</v>
          </cell>
          <cell r="N12504">
            <v>0</v>
          </cell>
          <cell r="O12504">
            <v>0</v>
          </cell>
          <cell r="P12504">
            <v>0</v>
          </cell>
        </row>
        <row r="12505">
          <cell r="M12505">
            <v>16.700000762939499</v>
          </cell>
          <cell r="N12505">
            <v>0</v>
          </cell>
          <cell r="O12505">
            <v>0</v>
          </cell>
          <cell r="P12505">
            <v>0</v>
          </cell>
        </row>
        <row r="12506">
          <cell r="M12506">
            <v>16.700000762939499</v>
          </cell>
          <cell r="N12506">
            <v>0</v>
          </cell>
          <cell r="O12506">
            <v>0</v>
          </cell>
          <cell r="P12506">
            <v>0</v>
          </cell>
        </row>
        <row r="12507">
          <cell r="M12507">
            <v>16.700000762939499</v>
          </cell>
          <cell r="N12507">
            <v>0</v>
          </cell>
          <cell r="O12507">
            <v>0</v>
          </cell>
          <cell r="P12507">
            <v>0</v>
          </cell>
        </row>
        <row r="12508">
          <cell r="M12508">
            <v>16.700000762939499</v>
          </cell>
          <cell r="N12508">
            <v>0</v>
          </cell>
          <cell r="O12508">
            <v>0</v>
          </cell>
          <cell r="P12508">
            <v>0</v>
          </cell>
        </row>
        <row r="12509">
          <cell r="M12509">
            <v>16.700000762939499</v>
          </cell>
          <cell r="N12509">
            <v>0</v>
          </cell>
          <cell r="O12509">
            <v>0</v>
          </cell>
          <cell r="P12509">
            <v>0</v>
          </cell>
        </row>
        <row r="12510">
          <cell r="M12510">
            <v>16.700000762939499</v>
          </cell>
          <cell r="N12510">
            <v>0</v>
          </cell>
          <cell r="O12510">
            <v>0</v>
          </cell>
          <cell r="P12510">
            <v>0</v>
          </cell>
        </row>
        <row r="12511">
          <cell r="M12511">
            <v>12.699999809265099</v>
          </cell>
          <cell r="N12511">
            <v>0</v>
          </cell>
          <cell r="O12511">
            <v>0</v>
          </cell>
          <cell r="P12511">
            <v>0</v>
          </cell>
        </row>
        <row r="12512">
          <cell r="M12512">
            <v>12.699999809265099</v>
          </cell>
          <cell r="N12512">
            <v>0</v>
          </cell>
          <cell r="O12512">
            <v>0</v>
          </cell>
          <cell r="P12512">
            <v>0</v>
          </cell>
        </row>
        <row r="12513">
          <cell r="M12513">
            <v>12.699999809265099</v>
          </cell>
          <cell r="N12513">
            <v>0</v>
          </cell>
          <cell r="O12513">
            <v>0</v>
          </cell>
          <cell r="P12513">
            <v>0</v>
          </cell>
        </row>
        <row r="12514">
          <cell r="M12514">
            <v>12.699999809265099</v>
          </cell>
          <cell r="N12514">
            <v>0</v>
          </cell>
          <cell r="O12514">
            <v>0</v>
          </cell>
          <cell r="P12514">
            <v>0</v>
          </cell>
        </row>
        <row r="12515">
          <cell r="M12515">
            <v>12.699999809265099</v>
          </cell>
          <cell r="N12515">
            <v>0</v>
          </cell>
          <cell r="O12515">
            <v>0</v>
          </cell>
          <cell r="P12515">
            <v>0</v>
          </cell>
        </row>
        <row r="12516">
          <cell r="M12516">
            <v>12.699999809265099</v>
          </cell>
          <cell r="N12516">
            <v>0</v>
          </cell>
          <cell r="O12516">
            <v>0</v>
          </cell>
          <cell r="P12516">
            <v>0</v>
          </cell>
        </row>
        <row r="12517">
          <cell r="M12517">
            <v>16.700000762939499</v>
          </cell>
          <cell r="N12517">
            <v>0</v>
          </cell>
          <cell r="O12517">
            <v>0</v>
          </cell>
          <cell r="P12517">
            <v>0</v>
          </cell>
        </row>
        <row r="12518">
          <cell r="M12518">
            <v>16.700000762939499</v>
          </cell>
          <cell r="N12518">
            <v>0</v>
          </cell>
          <cell r="O12518">
            <v>0</v>
          </cell>
          <cell r="P12518">
            <v>0</v>
          </cell>
        </row>
        <row r="12519">
          <cell r="M12519">
            <v>16.700000762939499</v>
          </cell>
          <cell r="N12519">
            <v>0</v>
          </cell>
          <cell r="O12519">
            <v>0</v>
          </cell>
          <cell r="P12519">
            <v>0</v>
          </cell>
        </row>
        <row r="12520">
          <cell r="M12520">
            <v>16.700000762939499</v>
          </cell>
          <cell r="N12520">
            <v>0</v>
          </cell>
          <cell r="O12520">
            <v>0</v>
          </cell>
          <cell r="P12520">
            <v>0</v>
          </cell>
        </row>
        <row r="12521">
          <cell r="M12521">
            <v>16.700000762939499</v>
          </cell>
          <cell r="N12521">
            <v>0</v>
          </cell>
          <cell r="O12521">
            <v>0</v>
          </cell>
          <cell r="P12521">
            <v>0</v>
          </cell>
        </row>
        <row r="12522">
          <cell r="M12522">
            <v>16.700000762939499</v>
          </cell>
          <cell r="N12522">
            <v>0</v>
          </cell>
          <cell r="O12522">
            <v>0</v>
          </cell>
          <cell r="P12522">
            <v>0</v>
          </cell>
        </row>
        <row r="12523">
          <cell r="M12523">
            <v>12.699999809265099</v>
          </cell>
          <cell r="N12523">
            <v>0</v>
          </cell>
          <cell r="O12523">
            <v>0</v>
          </cell>
          <cell r="P12523">
            <v>0</v>
          </cell>
        </row>
        <row r="12524">
          <cell r="M12524">
            <v>12.699999809265099</v>
          </cell>
          <cell r="N12524">
            <v>0</v>
          </cell>
          <cell r="O12524">
            <v>0</v>
          </cell>
          <cell r="P12524">
            <v>0</v>
          </cell>
        </row>
        <row r="12525">
          <cell r="M12525">
            <v>12.699999809265099</v>
          </cell>
          <cell r="N12525">
            <v>0</v>
          </cell>
          <cell r="O12525">
            <v>0</v>
          </cell>
          <cell r="P12525">
            <v>0</v>
          </cell>
        </row>
        <row r="12526">
          <cell r="M12526">
            <v>12.699999809265099</v>
          </cell>
          <cell r="N12526">
            <v>0</v>
          </cell>
          <cell r="O12526">
            <v>0</v>
          </cell>
          <cell r="P12526">
            <v>0</v>
          </cell>
        </row>
        <row r="12527">
          <cell r="M12527">
            <v>12.699999809265099</v>
          </cell>
          <cell r="N12527">
            <v>0</v>
          </cell>
          <cell r="O12527">
            <v>0</v>
          </cell>
          <cell r="P12527">
            <v>0</v>
          </cell>
        </row>
        <row r="12528">
          <cell r="M12528">
            <v>12.699999809265099</v>
          </cell>
          <cell r="N12528">
            <v>0</v>
          </cell>
          <cell r="O12528">
            <v>0</v>
          </cell>
          <cell r="P12528">
            <v>0</v>
          </cell>
        </row>
        <row r="12529">
          <cell r="M12529">
            <v>16.700000762939499</v>
          </cell>
          <cell r="N12529">
            <v>0</v>
          </cell>
          <cell r="O12529">
            <v>0</v>
          </cell>
          <cell r="P12529">
            <v>0</v>
          </cell>
        </row>
        <row r="12530">
          <cell r="M12530">
            <v>16.700000762939499</v>
          </cell>
          <cell r="N12530">
            <v>0</v>
          </cell>
          <cell r="O12530">
            <v>0</v>
          </cell>
          <cell r="P12530">
            <v>0</v>
          </cell>
        </row>
        <row r="12531">
          <cell r="M12531">
            <v>16.700000762939499</v>
          </cell>
          <cell r="N12531">
            <v>0</v>
          </cell>
          <cell r="O12531">
            <v>0</v>
          </cell>
          <cell r="P12531">
            <v>0</v>
          </cell>
        </row>
        <row r="12532">
          <cell r="M12532">
            <v>16.700000762939499</v>
          </cell>
          <cell r="N12532">
            <v>0</v>
          </cell>
          <cell r="O12532">
            <v>0</v>
          </cell>
          <cell r="P12532">
            <v>0</v>
          </cell>
        </row>
        <row r="12533">
          <cell r="M12533">
            <v>16.700000762939499</v>
          </cell>
          <cell r="N12533">
            <v>0</v>
          </cell>
          <cell r="O12533">
            <v>0</v>
          </cell>
          <cell r="P12533">
            <v>0</v>
          </cell>
        </row>
        <row r="12534">
          <cell r="M12534">
            <v>16.700000762939499</v>
          </cell>
          <cell r="N12534">
            <v>0</v>
          </cell>
          <cell r="O12534">
            <v>0</v>
          </cell>
          <cell r="P12534">
            <v>0</v>
          </cell>
        </row>
        <row r="12535">
          <cell r="M12535">
            <v>12.699999809265099</v>
          </cell>
          <cell r="N12535">
            <v>0</v>
          </cell>
          <cell r="O12535">
            <v>0</v>
          </cell>
          <cell r="P12535">
            <v>0</v>
          </cell>
        </row>
        <row r="12536">
          <cell r="M12536">
            <v>12.699999809265099</v>
          </cell>
          <cell r="N12536">
            <v>0</v>
          </cell>
          <cell r="O12536">
            <v>0</v>
          </cell>
          <cell r="P12536">
            <v>0</v>
          </cell>
        </row>
        <row r="12537">
          <cell r="M12537">
            <v>12.699999809265099</v>
          </cell>
          <cell r="N12537">
            <v>0</v>
          </cell>
          <cell r="O12537">
            <v>0</v>
          </cell>
          <cell r="P12537">
            <v>0</v>
          </cell>
        </row>
        <row r="12538">
          <cell r="M12538">
            <v>12.699999809265099</v>
          </cell>
          <cell r="N12538">
            <v>0</v>
          </cell>
          <cell r="O12538">
            <v>0</v>
          </cell>
          <cell r="P12538">
            <v>0</v>
          </cell>
        </row>
        <row r="12539">
          <cell r="M12539">
            <v>12.699999809265099</v>
          </cell>
          <cell r="N12539">
            <v>0</v>
          </cell>
          <cell r="O12539">
            <v>0</v>
          </cell>
          <cell r="P12539">
            <v>0</v>
          </cell>
        </row>
        <row r="12540">
          <cell r="M12540">
            <v>12.699999809265099</v>
          </cell>
          <cell r="N12540">
            <v>0</v>
          </cell>
          <cell r="O12540">
            <v>0</v>
          </cell>
          <cell r="P12540">
            <v>0</v>
          </cell>
        </row>
        <row r="12541">
          <cell r="M12541">
            <v>16.700000762939499</v>
          </cell>
          <cell r="N12541">
            <v>0</v>
          </cell>
          <cell r="O12541">
            <v>0</v>
          </cell>
          <cell r="P12541">
            <v>0</v>
          </cell>
        </row>
        <row r="12542">
          <cell r="M12542">
            <v>16.700000762939499</v>
          </cell>
          <cell r="N12542">
            <v>0</v>
          </cell>
          <cell r="O12542">
            <v>0</v>
          </cell>
          <cell r="P12542">
            <v>0</v>
          </cell>
        </row>
        <row r="12543">
          <cell r="M12543">
            <v>16.700000762939499</v>
          </cell>
          <cell r="N12543">
            <v>0</v>
          </cell>
          <cell r="O12543">
            <v>0</v>
          </cell>
          <cell r="P12543">
            <v>0</v>
          </cell>
        </row>
        <row r="12544">
          <cell r="M12544">
            <v>16.700000762939499</v>
          </cell>
          <cell r="N12544">
            <v>0</v>
          </cell>
          <cell r="O12544">
            <v>0</v>
          </cell>
          <cell r="P12544">
            <v>0</v>
          </cell>
        </row>
        <row r="12545">
          <cell r="M12545">
            <v>16.700000762939499</v>
          </cell>
          <cell r="N12545">
            <v>0</v>
          </cell>
          <cell r="O12545">
            <v>0</v>
          </cell>
          <cell r="P12545">
            <v>0</v>
          </cell>
        </row>
        <row r="12546">
          <cell r="M12546">
            <v>16.700000762939499</v>
          </cell>
          <cell r="N12546">
            <v>0</v>
          </cell>
          <cell r="O12546">
            <v>0</v>
          </cell>
          <cell r="P12546">
            <v>0</v>
          </cell>
        </row>
        <row r="12547">
          <cell r="M12547">
            <v>12.699999809265099</v>
          </cell>
          <cell r="N12547">
            <v>0</v>
          </cell>
          <cell r="O12547">
            <v>0</v>
          </cell>
          <cell r="P12547">
            <v>0</v>
          </cell>
        </row>
        <row r="12548">
          <cell r="M12548">
            <v>12.699999809265099</v>
          </cell>
          <cell r="N12548">
            <v>0</v>
          </cell>
          <cell r="O12548">
            <v>0</v>
          </cell>
          <cell r="P12548">
            <v>0</v>
          </cell>
        </row>
        <row r="12549">
          <cell r="M12549">
            <v>12.699999809265099</v>
          </cell>
          <cell r="N12549">
            <v>0</v>
          </cell>
          <cell r="O12549">
            <v>0</v>
          </cell>
          <cell r="P12549">
            <v>0</v>
          </cell>
        </row>
        <row r="12550">
          <cell r="M12550">
            <v>12.699999809265099</v>
          </cell>
          <cell r="N12550">
            <v>0</v>
          </cell>
          <cell r="O12550">
            <v>0</v>
          </cell>
          <cell r="P12550">
            <v>0</v>
          </cell>
        </row>
        <row r="12551">
          <cell r="M12551">
            <v>12.699999809265099</v>
          </cell>
          <cell r="N12551">
            <v>0</v>
          </cell>
          <cell r="O12551">
            <v>0</v>
          </cell>
          <cell r="P12551">
            <v>0</v>
          </cell>
        </row>
        <row r="12552">
          <cell r="M12552">
            <v>12.699999809265099</v>
          </cell>
          <cell r="N12552">
            <v>0</v>
          </cell>
          <cell r="O12552">
            <v>0</v>
          </cell>
          <cell r="P12552">
            <v>0</v>
          </cell>
        </row>
        <row r="12553">
          <cell r="M12553">
            <v>16.700000762939499</v>
          </cell>
          <cell r="N12553">
            <v>0</v>
          </cell>
          <cell r="O12553">
            <v>0</v>
          </cell>
          <cell r="P12553">
            <v>0</v>
          </cell>
        </row>
        <row r="12554">
          <cell r="M12554">
            <v>16.700000762939499</v>
          </cell>
          <cell r="N12554">
            <v>0</v>
          </cell>
          <cell r="O12554">
            <v>0</v>
          </cell>
          <cell r="P12554">
            <v>0</v>
          </cell>
        </row>
        <row r="12555">
          <cell r="M12555">
            <v>16.700000762939499</v>
          </cell>
          <cell r="N12555">
            <v>0</v>
          </cell>
          <cell r="O12555">
            <v>0</v>
          </cell>
          <cell r="P12555">
            <v>0</v>
          </cell>
        </row>
        <row r="12556">
          <cell r="M12556">
            <v>16.700000762939499</v>
          </cell>
          <cell r="N12556">
            <v>0</v>
          </cell>
          <cell r="O12556">
            <v>0</v>
          </cell>
          <cell r="P12556">
            <v>0</v>
          </cell>
        </row>
        <row r="12557">
          <cell r="M12557">
            <v>16.700000762939499</v>
          </cell>
          <cell r="N12557">
            <v>0</v>
          </cell>
          <cell r="O12557">
            <v>0</v>
          </cell>
          <cell r="P12557">
            <v>0</v>
          </cell>
        </row>
        <row r="12558">
          <cell r="M12558">
            <v>16.700000762939499</v>
          </cell>
          <cell r="N12558">
            <v>0</v>
          </cell>
          <cell r="O12558">
            <v>0</v>
          </cell>
          <cell r="P12558">
            <v>0</v>
          </cell>
        </row>
        <row r="12559">
          <cell r="M12559">
            <v>12.699999809265099</v>
          </cell>
          <cell r="N12559">
            <v>0</v>
          </cell>
          <cell r="O12559">
            <v>0</v>
          </cell>
          <cell r="P12559">
            <v>0</v>
          </cell>
        </row>
        <row r="12560">
          <cell r="M12560">
            <v>12.699999809265099</v>
          </cell>
          <cell r="N12560">
            <v>0</v>
          </cell>
          <cell r="O12560">
            <v>0</v>
          </cell>
          <cell r="P12560">
            <v>0</v>
          </cell>
        </row>
        <row r="12561">
          <cell r="M12561">
            <v>12.699999809265099</v>
          </cell>
          <cell r="N12561">
            <v>0</v>
          </cell>
          <cell r="O12561">
            <v>0</v>
          </cell>
          <cell r="P12561">
            <v>0</v>
          </cell>
        </row>
        <row r="12562">
          <cell r="M12562">
            <v>12.699999809265099</v>
          </cell>
          <cell r="N12562">
            <v>0</v>
          </cell>
          <cell r="O12562">
            <v>0</v>
          </cell>
          <cell r="P12562">
            <v>0</v>
          </cell>
        </row>
        <row r="12563">
          <cell r="M12563">
            <v>12.699999809265099</v>
          </cell>
          <cell r="N12563">
            <v>0</v>
          </cell>
          <cell r="O12563">
            <v>0</v>
          </cell>
          <cell r="P12563">
            <v>0</v>
          </cell>
        </row>
        <row r="12564">
          <cell r="M12564">
            <v>12.699999809265099</v>
          </cell>
          <cell r="N12564">
            <v>0</v>
          </cell>
          <cell r="O12564">
            <v>0</v>
          </cell>
          <cell r="P12564">
            <v>0</v>
          </cell>
        </row>
        <row r="12565">
          <cell r="M12565">
            <v>16.700000762939499</v>
          </cell>
          <cell r="N12565">
            <v>0</v>
          </cell>
          <cell r="O12565">
            <v>0</v>
          </cell>
          <cell r="P12565">
            <v>0</v>
          </cell>
        </row>
        <row r="12566">
          <cell r="M12566">
            <v>16.700000762939499</v>
          </cell>
          <cell r="N12566">
            <v>0</v>
          </cell>
          <cell r="O12566">
            <v>0</v>
          </cell>
          <cell r="P12566">
            <v>0</v>
          </cell>
        </row>
        <row r="12567">
          <cell r="M12567">
            <v>16.700000762939499</v>
          </cell>
          <cell r="N12567">
            <v>0</v>
          </cell>
          <cell r="O12567">
            <v>0</v>
          </cell>
          <cell r="P12567">
            <v>0</v>
          </cell>
        </row>
        <row r="12568">
          <cell r="M12568">
            <v>16.700000762939499</v>
          </cell>
          <cell r="N12568">
            <v>0</v>
          </cell>
          <cell r="O12568">
            <v>0</v>
          </cell>
          <cell r="P12568">
            <v>0</v>
          </cell>
        </row>
        <row r="12569">
          <cell r="M12569">
            <v>16.700000762939499</v>
          </cell>
          <cell r="N12569">
            <v>0</v>
          </cell>
          <cell r="O12569">
            <v>0</v>
          </cell>
          <cell r="P12569">
            <v>0</v>
          </cell>
        </row>
        <row r="12570">
          <cell r="M12570">
            <v>16.700000762939499</v>
          </cell>
          <cell r="N12570">
            <v>0</v>
          </cell>
          <cell r="O12570">
            <v>0</v>
          </cell>
          <cell r="P12570">
            <v>0</v>
          </cell>
        </row>
        <row r="12571">
          <cell r="M12571">
            <v>12.699999809265099</v>
          </cell>
          <cell r="N12571">
            <v>0</v>
          </cell>
          <cell r="O12571">
            <v>0</v>
          </cell>
          <cell r="P12571">
            <v>0</v>
          </cell>
        </row>
        <row r="12572">
          <cell r="M12572">
            <v>12.699999809265099</v>
          </cell>
          <cell r="N12572">
            <v>0</v>
          </cell>
          <cell r="O12572">
            <v>0</v>
          </cell>
          <cell r="P12572">
            <v>0</v>
          </cell>
        </row>
        <row r="12573">
          <cell r="M12573">
            <v>12.699999809265099</v>
          </cell>
          <cell r="N12573">
            <v>0</v>
          </cell>
          <cell r="O12573">
            <v>0</v>
          </cell>
          <cell r="P12573">
            <v>0</v>
          </cell>
        </row>
        <row r="12574">
          <cell r="M12574">
            <v>12.699999809265099</v>
          </cell>
          <cell r="N12574">
            <v>0</v>
          </cell>
          <cell r="O12574">
            <v>0</v>
          </cell>
          <cell r="P12574">
            <v>0</v>
          </cell>
        </row>
        <row r="12575">
          <cell r="M12575">
            <v>12.699999809265099</v>
          </cell>
          <cell r="N12575">
            <v>0</v>
          </cell>
          <cell r="O12575">
            <v>0</v>
          </cell>
          <cell r="P12575">
            <v>0</v>
          </cell>
        </row>
        <row r="12576">
          <cell r="M12576">
            <v>12.699999809265099</v>
          </cell>
          <cell r="N12576">
            <v>0</v>
          </cell>
          <cell r="O12576">
            <v>0</v>
          </cell>
          <cell r="P12576">
            <v>0</v>
          </cell>
        </row>
        <row r="12577">
          <cell r="M12577">
            <v>16.700000762939499</v>
          </cell>
          <cell r="N12577">
            <v>0</v>
          </cell>
          <cell r="O12577">
            <v>0</v>
          </cell>
          <cell r="P12577">
            <v>0</v>
          </cell>
        </row>
        <row r="12578">
          <cell r="M12578">
            <v>16.700000762939499</v>
          </cell>
          <cell r="N12578">
            <v>0</v>
          </cell>
          <cell r="O12578">
            <v>0</v>
          </cell>
          <cell r="P12578">
            <v>0</v>
          </cell>
        </row>
        <row r="12579">
          <cell r="M12579">
            <v>16.700000762939499</v>
          </cell>
          <cell r="N12579">
            <v>0</v>
          </cell>
          <cell r="O12579">
            <v>0</v>
          </cell>
          <cell r="P12579">
            <v>0</v>
          </cell>
        </row>
        <row r="12580">
          <cell r="M12580">
            <v>16.700000762939499</v>
          </cell>
          <cell r="N12580">
            <v>0</v>
          </cell>
          <cell r="O12580">
            <v>0</v>
          </cell>
          <cell r="P12580">
            <v>0</v>
          </cell>
        </row>
        <row r="12581">
          <cell r="M12581">
            <v>16.700000762939499</v>
          </cell>
          <cell r="N12581">
            <v>0</v>
          </cell>
          <cell r="O12581">
            <v>0</v>
          </cell>
          <cell r="P12581">
            <v>0</v>
          </cell>
        </row>
        <row r="12582">
          <cell r="M12582">
            <v>16.700000762939499</v>
          </cell>
          <cell r="N12582">
            <v>0</v>
          </cell>
          <cell r="O12582">
            <v>0</v>
          </cell>
          <cell r="P12582">
            <v>0</v>
          </cell>
        </row>
        <row r="12583">
          <cell r="M12583">
            <v>12.699999809265099</v>
          </cell>
          <cell r="N12583">
            <v>0</v>
          </cell>
          <cell r="O12583">
            <v>0</v>
          </cell>
          <cell r="P12583">
            <v>0</v>
          </cell>
        </row>
        <row r="12584">
          <cell r="M12584">
            <v>12.699999809265099</v>
          </cell>
          <cell r="N12584">
            <v>0</v>
          </cell>
          <cell r="O12584">
            <v>0</v>
          </cell>
          <cell r="P12584">
            <v>0</v>
          </cell>
        </row>
        <row r="12585">
          <cell r="M12585">
            <v>12.699999809265099</v>
          </cell>
          <cell r="N12585">
            <v>0</v>
          </cell>
          <cell r="O12585">
            <v>0</v>
          </cell>
          <cell r="P12585">
            <v>0</v>
          </cell>
        </row>
        <row r="12586">
          <cell r="M12586">
            <v>12.699999809265099</v>
          </cell>
          <cell r="N12586">
            <v>0</v>
          </cell>
          <cell r="O12586">
            <v>0</v>
          </cell>
          <cell r="P12586">
            <v>0</v>
          </cell>
        </row>
        <row r="12587">
          <cell r="M12587">
            <v>12.699999809265099</v>
          </cell>
          <cell r="N12587">
            <v>0</v>
          </cell>
          <cell r="O12587">
            <v>0</v>
          </cell>
          <cell r="P12587">
            <v>0</v>
          </cell>
        </row>
        <row r="12588">
          <cell r="M12588">
            <v>12.699999809265099</v>
          </cell>
          <cell r="N12588">
            <v>0</v>
          </cell>
          <cell r="O12588">
            <v>0</v>
          </cell>
          <cell r="P12588">
            <v>0</v>
          </cell>
        </row>
        <row r="12589">
          <cell r="M12589">
            <v>16.700000762939499</v>
          </cell>
          <cell r="N12589">
            <v>0</v>
          </cell>
          <cell r="O12589">
            <v>0</v>
          </cell>
          <cell r="P12589">
            <v>0</v>
          </cell>
        </row>
        <row r="12590">
          <cell r="M12590">
            <v>16.700000762939499</v>
          </cell>
          <cell r="N12590">
            <v>0</v>
          </cell>
          <cell r="O12590">
            <v>0</v>
          </cell>
          <cell r="P12590">
            <v>0</v>
          </cell>
        </row>
        <row r="12591">
          <cell r="M12591">
            <v>16.700000762939499</v>
          </cell>
          <cell r="N12591">
            <v>0</v>
          </cell>
          <cell r="O12591">
            <v>0</v>
          </cell>
          <cell r="P12591">
            <v>0</v>
          </cell>
        </row>
        <row r="12592">
          <cell r="M12592">
            <v>16.700000762939499</v>
          </cell>
          <cell r="N12592">
            <v>0</v>
          </cell>
          <cell r="O12592">
            <v>0</v>
          </cell>
          <cell r="P12592">
            <v>0</v>
          </cell>
        </row>
        <row r="12593">
          <cell r="M12593">
            <v>16.700000762939499</v>
          </cell>
          <cell r="N12593">
            <v>0</v>
          </cell>
          <cell r="O12593">
            <v>0</v>
          </cell>
          <cell r="P12593">
            <v>0</v>
          </cell>
        </row>
        <row r="12594">
          <cell r="M12594">
            <v>16.700000762939499</v>
          </cell>
          <cell r="N12594">
            <v>0</v>
          </cell>
          <cell r="O12594">
            <v>0</v>
          </cell>
          <cell r="P12594">
            <v>0</v>
          </cell>
        </row>
        <row r="12595">
          <cell r="M12595">
            <v>12.699999809265099</v>
          </cell>
          <cell r="N12595">
            <v>0</v>
          </cell>
          <cell r="O12595">
            <v>0</v>
          </cell>
          <cell r="P12595">
            <v>0</v>
          </cell>
        </row>
        <row r="12596">
          <cell r="M12596">
            <v>12.699999809265099</v>
          </cell>
          <cell r="N12596">
            <v>0</v>
          </cell>
          <cell r="O12596">
            <v>0</v>
          </cell>
          <cell r="P12596">
            <v>0</v>
          </cell>
        </row>
        <row r="12597">
          <cell r="M12597">
            <v>12.699999809265099</v>
          </cell>
          <cell r="N12597">
            <v>0</v>
          </cell>
          <cell r="O12597">
            <v>0</v>
          </cell>
          <cell r="P12597">
            <v>0</v>
          </cell>
        </row>
        <row r="12598">
          <cell r="M12598">
            <v>12.699999809265099</v>
          </cell>
          <cell r="N12598">
            <v>0</v>
          </cell>
          <cell r="O12598">
            <v>0</v>
          </cell>
          <cell r="P12598">
            <v>0</v>
          </cell>
        </row>
        <row r="12599">
          <cell r="M12599">
            <v>12.699999809265099</v>
          </cell>
          <cell r="N12599">
            <v>0</v>
          </cell>
          <cell r="O12599">
            <v>0</v>
          </cell>
          <cell r="P12599">
            <v>0</v>
          </cell>
        </row>
        <row r="12600">
          <cell r="M12600">
            <v>12.699999809265099</v>
          </cell>
          <cell r="N12600">
            <v>0</v>
          </cell>
          <cell r="O12600">
            <v>0</v>
          </cell>
          <cell r="P12600">
            <v>0</v>
          </cell>
        </row>
        <row r="12601">
          <cell r="M12601">
            <v>16.700000762939499</v>
          </cell>
          <cell r="N12601">
            <v>0</v>
          </cell>
          <cell r="O12601">
            <v>0</v>
          </cell>
          <cell r="P12601">
            <v>0</v>
          </cell>
        </row>
        <row r="12602">
          <cell r="M12602">
            <v>16.700000762939499</v>
          </cell>
          <cell r="N12602">
            <v>0</v>
          </cell>
          <cell r="O12602">
            <v>0</v>
          </cell>
          <cell r="P12602">
            <v>0</v>
          </cell>
        </row>
        <row r="12603">
          <cell r="M12603">
            <v>0</v>
          </cell>
          <cell r="N12603">
            <v>0</v>
          </cell>
          <cell r="O12603">
            <v>0</v>
          </cell>
          <cell r="P12603">
            <v>0</v>
          </cell>
        </row>
        <row r="12604">
          <cell r="M12604">
            <v>0</v>
          </cell>
          <cell r="N12604">
            <v>0</v>
          </cell>
          <cell r="O12604">
            <v>0</v>
          </cell>
          <cell r="P12604">
            <v>0</v>
          </cell>
        </row>
        <row r="12605">
          <cell r="M12605">
            <v>0</v>
          </cell>
          <cell r="N12605">
            <v>0</v>
          </cell>
          <cell r="O12605">
            <v>0</v>
          </cell>
          <cell r="P12605">
            <v>0</v>
          </cell>
        </row>
        <row r="12606">
          <cell r="M12606">
            <v>0</v>
          </cell>
          <cell r="N12606">
            <v>0</v>
          </cell>
          <cell r="O12606">
            <v>0</v>
          </cell>
          <cell r="P12606">
            <v>0</v>
          </cell>
        </row>
        <row r="12607">
          <cell r="M12607">
            <v>0</v>
          </cell>
          <cell r="N12607">
            <v>0</v>
          </cell>
          <cell r="O12607">
            <v>0</v>
          </cell>
          <cell r="P12607">
            <v>0</v>
          </cell>
        </row>
        <row r="12608">
          <cell r="M12608">
            <v>0</v>
          </cell>
          <cell r="N12608">
            <v>0</v>
          </cell>
          <cell r="O12608">
            <v>0</v>
          </cell>
          <cell r="P12608">
            <v>0</v>
          </cell>
        </row>
        <row r="12609">
          <cell r="M12609">
            <v>0</v>
          </cell>
          <cell r="N12609">
            <v>0</v>
          </cell>
          <cell r="O12609">
            <v>0</v>
          </cell>
          <cell r="P12609">
            <v>0</v>
          </cell>
        </row>
        <row r="12610">
          <cell r="M12610">
            <v>0</v>
          </cell>
          <cell r="N12610">
            <v>0</v>
          </cell>
          <cell r="O12610">
            <v>0</v>
          </cell>
          <cell r="P12610">
            <v>0</v>
          </cell>
        </row>
        <row r="12611">
          <cell r="M12611">
            <v>0</v>
          </cell>
          <cell r="N12611">
            <v>0</v>
          </cell>
          <cell r="O12611">
            <v>0</v>
          </cell>
          <cell r="P12611">
            <v>0</v>
          </cell>
        </row>
        <row r="12612">
          <cell r="M12612">
            <v>0</v>
          </cell>
          <cell r="N12612">
            <v>0</v>
          </cell>
          <cell r="O12612">
            <v>0</v>
          </cell>
          <cell r="P12612">
            <v>0</v>
          </cell>
        </row>
        <row r="12613">
          <cell r="M12613">
            <v>0</v>
          </cell>
          <cell r="N12613">
            <v>0</v>
          </cell>
          <cell r="O12613">
            <v>0</v>
          </cell>
          <cell r="P12613">
            <v>0</v>
          </cell>
        </row>
        <row r="12614">
          <cell r="M12614">
            <v>0</v>
          </cell>
          <cell r="N12614">
            <v>0</v>
          </cell>
          <cell r="O12614">
            <v>0</v>
          </cell>
          <cell r="P12614">
            <v>0</v>
          </cell>
        </row>
        <row r="12615">
          <cell r="M12615">
            <v>0</v>
          </cell>
          <cell r="N12615">
            <v>0</v>
          </cell>
          <cell r="O12615">
            <v>0</v>
          </cell>
          <cell r="P12615">
            <v>0</v>
          </cell>
        </row>
        <row r="12616">
          <cell r="M12616">
            <v>0</v>
          </cell>
          <cell r="N12616">
            <v>0</v>
          </cell>
          <cell r="O12616">
            <v>0</v>
          </cell>
          <cell r="P12616">
            <v>0</v>
          </cell>
        </row>
        <row r="12617">
          <cell r="M12617">
            <v>0</v>
          </cell>
          <cell r="N12617">
            <v>0</v>
          </cell>
          <cell r="O12617">
            <v>0</v>
          </cell>
          <cell r="P12617">
            <v>0</v>
          </cell>
        </row>
        <row r="12618">
          <cell r="M12618">
            <v>0</v>
          </cell>
          <cell r="N12618">
            <v>0</v>
          </cell>
          <cell r="O12618">
            <v>0</v>
          </cell>
          <cell r="P12618">
            <v>0</v>
          </cell>
        </row>
        <row r="12619">
          <cell r="M12619">
            <v>0</v>
          </cell>
          <cell r="N12619">
            <v>0</v>
          </cell>
          <cell r="O12619">
            <v>0</v>
          </cell>
          <cell r="P12619">
            <v>0</v>
          </cell>
        </row>
        <row r="12620">
          <cell r="M12620">
            <v>0</v>
          </cell>
          <cell r="N12620">
            <v>0</v>
          </cell>
          <cell r="O12620">
            <v>0</v>
          </cell>
          <cell r="P12620">
            <v>0</v>
          </cell>
        </row>
        <row r="12621">
          <cell r="M12621">
            <v>0</v>
          </cell>
          <cell r="N12621">
            <v>0</v>
          </cell>
          <cell r="O12621">
            <v>0</v>
          </cell>
          <cell r="P12621">
            <v>0</v>
          </cell>
        </row>
        <row r="12622">
          <cell r="M12622">
            <v>0</v>
          </cell>
          <cell r="N12622">
            <v>0</v>
          </cell>
          <cell r="O12622">
            <v>0</v>
          </cell>
          <cell r="P12622">
            <v>0</v>
          </cell>
        </row>
        <row r="12623">
          <cell r="M12623">
            <v>0</v>
          </cell>
          <cell r="N12623">
            <v>0</v>
          </cell>
          <cell r="O12623">
            <v>0</v>
          </cell>
          <cell r="P12623">
            <v>0</v>
          </cell>
        </row>
        <row r="12624">
          <cell r="M12624">
            <v>0</v>
          </cell>
          <cell r="N12624">
            <v>0</v>
          </cell>
          <cell r="O12624">
            <v>0</v>
          </cell>
          <cell r="P12624">
            <v>0</v>
          </cell>
        </row>
        <row r="12625">
          <cell r="M12625">
            <v>0</v>
          </cell>
          <cell r="N12625">
            <v>0</v>
          </cell>
          <cell r="O12625">
            <v>0</v>
          </cell>
          <cell r="P12625">
            <v>0</v>
          </cell>
        </row>
        <row r="12626">
          <cell r="M12626">
            <v>0</v>
          </cell>
          <cell r="N12626">
            <v>0</v>
          </cell>
          <cell r="O12626">
            <v>0</v>
          </cell>
          <cell r="P12626">
            <v>0</v>
          </cell>
        </row>
        <row r="12627">
          <cell r="M12627">
            <v>0</v>
          </cell>
          <cell r="N12627">
            <v>0</v>
          </cell>
          <cell r="O12627">
            <v>0</v>
          </cell>
          <cell r="P12627">
            <v>0</v>
          </cell>
        </row>
        <row r="12628">
          <cell r="M12628">
            <v>0</v>
          </cell>
          <cell r="N12628">
            <v>0</v>
          </cell>
          <cell r="O12628">
            <v>0</v>
          </cell>
          <cell r="P12628">
            <v>0</v>
          </cell>
        </row>
        <row r="12629">
          <cell r="M12629">
            <v>0</v>
          </cell>
          <cell r="N12629">
            <v>0</v>
          </cell>
          <cell r="O12629">
            <v>0</v>
          </cell>
          <cell r="P12629">
            <v>0</v>
          </cell>
        </row>
        <row r="12630">
          <cell r="M12630">
            <v>0</v>
          </cell>
          <cell r="N12630">
            <v>0</v>
          </cell>
          <cell r="O12630">
            <v>0</v>
          </cell>
          <cell r="P12630">
            <v>0</v>
          </cell>
        </row>
        <row r="12631">
          <cell r="M12631">
            <v>0</v>
          </cell>
          <cell r="N12631">
            <v>0</v>
          </cell>
          <cell r="O12631">
            <v>0</v>
          </cell>
          <cell r="P12631">
            <v>0</v>
          </cell>
        </row>
        <row r="12632">
          <cell r="M12632">
            <v>0</v>
          </cell>
          <cell r="N12632">
            <v>0</v>
          </cell>
          <cell r="O12632">
            <v>0</v>
          </cell>
          <cell r="P12632">
            <v>0</v>
          </cell>
        </row>
        <row r="12633">
          <cell r="M12633">
            <v>0</v>
          </cell>
          <cell r="N12633">
            <v>0</v>
          </cell>
          <cell r="O12633">
            <v>0</v>
          </cell>
          <cell r="P12633">
            <v>0</v>
          </cell>
        </row>
        <row r="12634">
          <cell r="M12634">
            <v>0</v>
          </cell>
          <cell r="N12634">
            <v>0</v>
          </cell>
          <cell r="O12634">
            <v>0</v>
          </cell>
          <cell r="P12634">
            <v>0</v>
          </cell>
        </row>
        <row r="12635">
          <cell r="M12635">
            <v>0</v>
          </cell>
          <cell r="N12635">
            <v>0</v>
          </cell>
          <cell r="O12635">
            <v>0</v>
          </cell>
          <cell r="P12635">
            <v>0</v>
          </cell>
        </row>
        <row r="12636">
          <cell r="M12636">
            <v>0</v>
          </cell>
          <cell r="N12636">
            <v>0</v>
          </cell>
          <cell r="O12636">
            <v>0</v>
          </cell>
          <cell r="P12636">
            <v>0</v>
          </cell>
        </row>
        <row r="12637">
          <cell r="M12637">
            <v>0</v>
          </cell>
          <cell r="N12637">
            <v>0</v>
          </cell>
          <cell r="O12637">
            <v>0</v>
          </cell>
          <cell r="P12637">
            <v>0</v>
          </cell>
        </row>
        <row r="12638">
          <cell r="M12638">
            <v>0</v>
          </cell>
          <cell r="N12638">
            <v>0</v>
          </cell>
          <cell r="O12638">
            <v>0</v>
          </cell>
          <cell r="P12638">
            <v>0</v>
          </cell>
        </row>
        <row r="12639">
          <cell r="M12639">
            <v>0</v>
          </cell>
          <cell r="N12639">
            <v>0</v>
          </cell>
          <cell r="O12639">
            <v>0</v>
          </cell>
          <cell r="P12639">
            <v>0</v>
          </cell>
        </row>
        <row r="12640">
          <cell r="M12640">
            <v>0</v>
          </cell>
          <cell r="N12640">
            <v>0</v>
          </cell>
          <cell r="O12640">
            <v>0</v>
          </cell>
          <cell r="P12640">
            <v>0</v>
          </cell>
        </row>
        <row r="12641">
          <cell r="M12641">
            <v>0</v>
          </cell>
          <cell r="N12641">
            <v>0</v>
          </cell>
          <cell r="O12641">
            <v>0</v>
          </cell>
          <cell r="P12641">
            <v>0</v>
          </cell>
        </row>
        <row r="12642">
          <cell r="M12642">
            <v>0</v>
          </cell>
          <cell r="N12642">
            <v>0</v>
          </cell>
          <cell r="O12642">
            <v>0</v>
          </cell>
          <cell r="P12642">
            <v>0</v>
          </cell>
        </row>
        <row r="12643">
          <cell r="M12643">
            <v>0</v>
          </cell>
          <cell r="N12643">
            <v>0</v>
          </cell>
          <cell r="O12643">
            <v>0</v>
          </cell>
          <cell r="P12643">
            <v>0</v>
          </cell>
        </row>
        <row r="12644">
          <cell r="M12644">
            <v>0</v>
          </cell>
          <cell r="N12644">
            <v>0</v>
          </cell>
          <cell r="O12644">
            <v>0</v>
          </cell>
          <cell r="P12644">
            <v>0</v>
          </cell>
        </row>
        <row r="12645">
          <cell r="M12645">
            <v>0</v>
          </cell>
          <cell r="N12645">
            <v>0</v>
          </cell>
          <cell r="O12645">
            <v>0</v>
          </cell>
          <cell r="P12645">
            <v>0</v>
          </cell>
        </row>
        <row r="12646">
          <cell r="M12646">
            <v>0</v>
          </cell>
          <cell r="N12646">
            <v>0</v>
          </cell>
          <cell r="O12646">
            <v>0</v>
          </cell>
          <cell r="P12646">
            <v>0</v>
          </cell>
        </row>
        <row r="12647">
          <cell r="M12647">
            <v>0</v>
          </cell>
          <cell r="N12647">
            <v>0</v>
          </cell>
          <cell r="O12647">
            <v>0</v>
          </cell>
          <cell r="P12647">
            <v>0</v>
          </cell>
        </row>
        <row r="12648">
          <cell r="M12648">
            <v>0</v>
          </cell>
          <cell r="N12648">
            <v>0</v>
          </cell>
          <cell r="O12648">
            <v>0</v>
          </cell>
          <cell r="P12648">
            <v>0</v>
          </cell>
        </row>
        <row r="12649">
          <cell r="M12649">
            <v>0</v>
          </cell>
          <cell r="N12649">
            <v>0</v>
          </cell>
          <cell r="O12649">
            <v>0</v>
          </cell>
          <cell r="P12649">
            <v>0</v>
          </cell>
        </row>
        <row r="12650">
          <cell r="M12650">
            <v>0</v>
          </cell>
          <cell r="N12650">
            <v>0</v>
          </cell>
          <cell r="O12650">
            <v>0</v>
          </cell>
          <cell r="P12650">
            <v>0</v>
          </cell>
        </row>
        <row r="12651">
          <cell r="M12651">
            <v>0</v>
          </cell>
          <cell r="N12651">
            <v>0</v>
          </cell>
          <cell r="O12651">
            <v>0</v>
          </cell>
          <cell r="P12651">
            <v>0</v>
          </cell>
        </row>
        <row r="12652">
          <cell r="M12652">
            <v>0</v>
          </cell>
          <cell r="N12652">
            <v>0</v>
          </cell>
          <cell r="O12652">
            <v>0</v>
          </cell>
          <cell r="P12652">
            <v>0</v>
          </cell>
        </row>
        <row r="12653">
          <cell r="M12653">
            <v>0</v>
          </cell>
          <cell r="N12653">
            <v>0</v>
          </cell>
          <cell r="O12653">
            <v>0</v>
          </cell>
          <cell r="P12653">
            <v>0</v>
          </cell>
        </row>
        <row r="12654">
          <cell r="M12654">
            <v>0</v>
          </cell>
          <cell r="N12654">
            <v>0</v>
          </cell>
          <cell r="O12654">
            <v>0</v>
          </cell>
          <cell r="P12654">
            <v>0</v>
          </cell>
        </row>
        <row r="12655">
          <cell r="M12655">
            <v>0</v>
          </cell>
          <cell r="N12655">
            <v>0</v>
          </cell>
          <cell r="O12655">
            <v>0</v>
          </cell>
          <cell r="P12655">
            <v>0</v>
          </cell>
        </row>
        <row r="12656">
          <cell r="M12656">
            <v>0</v>
          </cell>
          <cell r="N12656">
            <v>0</v>
          </cell>
          <cell r="O12656">
            <v>0</v>
          </cell>
          <cell r="P12656">
            <v>0</v>
          </cell>
        </row>
        <row r="12657">
          <cell r="M12657">
            <v>0</v>
          </cell>
          <cell r="N12657">
            <v>0</v>
          </cell>
          <cell r="O12657">
            <v>0</v>
          </cell>
          <cell r="P12657">
            <v>0</v>
          </cell>
        </row>
        <row r="12658">
          <cell r="M12658">
            <v>0</v>
          </cell>
          <cell r="N12658">
            <v>0</v>
          </cell>
          <cell r="O12658">
            <v>0</v>
          </cell>
          <cell r="P12658">
            <v>0</v>
          </cell>
        </row>
        <row r="12659">
          <cell r="M12659">
            <v>0</v>
          </cell>
          <cell r="N12659">
            <v>0</v>
          </cell>
          <cell r="O12659">
            <v>0</v>
          </cell>
          <cell r="P12659">
            <v>0</v>
          </cell>
        </row>
        <row r="12660">
          <cell r="M12660">
            <v>0</v>
          </cell>
          <cell r="N12660">
            <v>0</v>
          </cell>
          <cell r="O12660">
            <v>0</v>
          </cell>
          <cell r="P12660">
            <v>0</v>
          </cell>
        </row>
        <row r="12661">
          <cell r="M12661">
            <v>0</v>
          </cell>
          <cell r="N12661">
            <v>0</v>
          </cell>
          <cell r="O12661">
            <v>0</v>
          </cell>
          <cell r="P12661">
            <v>0</v>
          </cell>
        </row>
        <row r="12662">
          <cell r="M12662">
            <v>0</v>
          </cell>
          <cell r="N12662">
            <v>0</v>
          </cell>
          <cell r="O12662">
            <v>0</v>
          </cell>
          <cell r="P12662">
            <v>0</v>
          </cell>
        </row>
        <row r="12663">
          <cell r="M12663">
            <v>0</v>
          </cell>
          <cell r="N12663">
            <v>0</v>
          </cell>
          <cell r="O12663">
            <v>0</v>
          </cell>
          <cell r="P12663">
            <v>0</v>
          </cell>
        </row>
        <row r="12664">
          <cell r="M12664">
            <v>0</v>
          </cell>
          <cell r="N12664">
            <v>0</v>
          </cell>
          <cell r="O12664">
            <v>0</v>
          </cell>
          <cell r="P12664">
            <v>0</v>
          </cell>
        </row>
        <row r="12665">
          <cell r="M12665">
            <v>0</v>
          </cell>
          <cell r="N12665">
            <v>0</v>
          </cell>
          <cell r="O12665">
            <v>0</v>
          </cell>
          <cell r="P12665">
            <v>0</v>
          </cell>
        </row>
        <row r="12666">
          <cell r="M12666">
            <v>0</v>
          </cell>
          <cell r="N12666">
            <v>0</v>
          </cell>
          <cell r="O12666">
            <v>0</v>
          </cell>
          <cell r="P12666">
            <v>0</v>
          </cell>
        </row>
        <row r="12667">
          <cell r="M12667">
            <v>0</v>
          </cell>
          <cell r="N12667">
            <v>0</v>
          </cell>
          <cell r="O12667">
            <v>0</v>
          </cell>
          <cell r="P12667">
            <v>0</v>
          </cell>
        </row>
        <row r="12668">
          <cell r="M12668">
            <v>0</v>
          </cell>
          <cell r="N12668">
            <v>0</v>
          </cell>
          <cell r="O12668">
            <v>0</v>
          </cell>
          <cell r="P12668">
            <v>0</v>
          </cell>
        </row>
        <row r="12669">
          <cell r="M12669">
            <v>0</v>
          </cell>
          <cell r="N12669">
            <v>0</v>
          </cell>
          <cell r="O12669">
            <v>0</v>
          </cell>
          <cell r="P12669">
            <v>0</v>
          </cell>
        </row>
        <row r="12670">
          <cell r="M12670">
            <v>0</v>
          </cell>
          <cell r="N12670">
            <v>0</v>
          </cell>
          <cell r="O12670">
            <v>0</v>
          </cell>
          <cell r="P12670">
            <v>0</v>
          </cell>
        </row>
        <row r="12671">
          <cell r="M12671">
            <v>0</v>
          </cell>
          <cell r="N12671">
            <v>0</v>
          </cell>
          <cell r="O12671">
            <v>0</v>
          </cell>
          <cell r="P12671">
            <v>0</v>
          </cell>
        </row>
        <row r="12672">
          <cell r="M12672">
            <v>0</v>
          </cell>
          <cell r="N12672">
            <v>0</v>
          </cell>
          <cell r="O12672">
            <v>0</v>
          </cell>
          <cell r="P12672">
            <v>0</v>
          </cell>
        </row>
        <row r="12673">
          <cell r="M12673">
            <v>0</v>
          </cell>
          <cell r="N12673">
            <v>0</v>
          </cell>
          <cell r="O12673">
            <v>0</v>
          </cell>
          <cell r="P12673">
            <v>0</v>
          </cell>
        </row>
        <row r="12674">
          <cell r="M12674">
            <v>0</v>
          </cell>
          <cell r="N12674">
            <v>0</v>
          </cell>
          <cell r="O12674">
            <v>0</v>
          </cell>
          <cell r="P12674">
            <v>0</v>
          </cell>
        </row>
        <row r="12675">
          <cell r="M12675">
            <v>0</v>
          </cell>
          <cell r="N12675">
            <v>0</v>
          </cell>
          <cell r="O12675">
            <v>0</v>
          </cell>
          <cell r="P12675">
            <v>0</v>
          </cell>
        </row>
        <row r="12676">
          <cell r="M12676">
            <v>0</v>
          </cell>
          <cell r="N12676">
            <v>0</v>
          </cell>
          <cell r="O12676">
            <v>0</v>
          </cell>
          <cell r="P12676">
            <v>0</v>
          </cell>
        </row>
        <row r="12677">
          <cell r="M12677">
            <v>0</v>
          </cell>
          <cell r="N12677">
            <v>0</v>
          </cell>
          <cell r="O12677">
            <v>0</v>
          </cell>
          <cell r="P12677">
            <v>0</v>
          </cell>
        </row>
        <row r="12678">
          <cell r="M12678">
            <v>0</v>
          </cell>
          <cell r="N12678">
            <v>0</v>
          </cell>
          <cell r="O12678">
            <v>0</v>
          </cell>
          <cell r="P12678">
            <v>0</v>
          </cell>
        </row>
        <row r="12679">
          <cell r="M12679">
            <v>0</v>
          </cell>
          <cell r="N12679">
            <v>0</v>
          </cell>
          <cell r="O12679">
            <v>0</v>
          </cell>
          <cell r="P12679">
            <v>0</v>
          </cell>
        </row>
        <row r="12680">
          <cell r="M12680">
            <v>0</v>
          </cell>
          <cell r="N12680">
            <v>0</v>
          </cell>
          <cell r="O12680">
            <v>0</v>
          </cell>
          <cell r="P12680">
            <v>0</v>
          </cell>
        </row>
        <row r="12681">
          <cell r="M12681">
            <v>0</v>
          </cell>
          <cell r="N12681">
            <v>0</v>
          </cell>
          <cell r="O12681">
            <v>0</v>
          </cell>
          <cell r="P12681">
            <v>0</v>
          </cell>
        </row>
        <row r="12682">
          <cell r="M12682">
            <v>0</v>
          </cell>
          <cell r="N12682">
            <v>0</v>
          </cell>
          <cell r="O12682">
            <v>0</v>
          </cell>
          <cell r="P12682">
            <v>0</v>
          </cell>
        </row>
        <row r="12683">
          <cell r="M12683">
            <v>0</v>
          </cell>
          <cell r="N12683">
            <v>0</v>
          </cell>
          <cell r="O12683">
            <v>0</v>
          </cell>
          <cell r="P12683">
            <v>0</v>
          </cell>
        </row>
        <row r="12684">
          <cell r="M12684">
            <v>0</v>
          </cell>
          <cell r="N12684">
            <v>0</v>
          </cell>
          <cell r="O12684">
            <v>0</v>
          </cell>
          <cell r="P12684">
            <v>0</v>
          </cell>
        </row>
        <row r="12685">
          <cell r="M12685">
            <v>0</v>
          </cell>
          <cell r="N12685">
            <v>0</v>
          </cell>
          <cell r="O12685">
            <v>0</v>
          </cell>
          <cell r="P12685">
            <v>0</v>
          </cell>
        </row>
        <row r="12686">
          <cell r="M12686">
            <v>0</v>
          </cell>
          <cell r="N12686">
            <v>0</v>
          </cell>
          <cell r="O12686">
            <v>0</v>
          </cell>
          <cell r="P12686">
            <v>0</v>
          </cell>
        </row>
        <row r="12687">
          <cell r="M12687">
            <v>0</v>
          </cell>
          <cell r="N12687">
            <v>0</v>
          </cell>
          <cell r="O12687">
            <v>0</v>
          </cell>
          <cell r="P12687">
            <v>0</v>
          </cell>
        </row>
        <row r="12688">
          <cell r="M12688">
            <v>0</v>
          </cell>
          <cell r="N12688">
            <v>0</v>
          </cell>
          <cell r="O12688">
            <v>0</v>
          </cell>
          <cell r="P12688">
            <v>0</v>
          </cell>
        </row>
        <row r="12689">
          <cell r="M12689">
            <v>0</v>
          </cell>
          <cell r="N12689">
            <v>0</v>
          </cell>
          <cell r="O12689">
            <v>0</v>
          </cell>
          <cell r="P12689">
            <v>0</v>
          </cell>
        </row>
        <row r="12690">
          <cell r="M12690">
            <v>0</v>
          </cell>
          <cell r="N12690">
            <v>0</v>
          </cell>
          <cell r="O12690">
            <v>0</v>
          </cell>
          <cell r="P12690">
            <v>0</v>
          </cell>
        </row>
        <row r="12691">
          <cell r="M12691">
            <v>0</v>
          </cell>
          <cell r="N12691">
            <v>0</v>
          </cell>
          <cell r="O12691">
            <v>0</v>
          </cell>
          <cell r="P12691">
            <v>0</v>
          </cell>
        </row>
        <row r="12692">
          <cell r="M12692">
            <v>0</v>
          </cell>
          <cell r="N12692">
            <v>0</v>
          </cell>
          <cell r="O12692">
            <v>0</v>
          </cell>
          <cell r="P12692">
            <v>0</v>
          </cell>
        </row>
        <row r="12693">
          <cell r="M12693">
            <v>0</v>
          </cell>
          <cell r="N12693">
            <v>0</v>
          </cell>
          <cell r="O12693">
            <v>0</v>
          </cell>
          <cell r="P12693">
            <v>0</v>
          </cell>
        </row>
        <row r="12694">
          <cell r="M12694">
            <v>0</v>
          </cell>
          <cell r="N12694">
            <v>0</v>
          </cell>
          <cell r="O12694">
            <v>0</v>
          </cell>
          <cell r="P12694">
            <v>0</v>
          </cell>
        </row>
        <row r="12695">
          <cell r="M12695">
            <v>0</v>
          </cell>
          <cell r="N12695">
            <v>0</v>
          </cell>
          <cell r="O12695">
            <v>0</v>
          </cell>
          <cell r="P12695">
            <v>0</v>
          </cell>
        </row>
        <row r="12696">
          <cell r="M12696">
            <v>0</v>
          </cell>
          <cell r="N12696">
            <v>0</v>
          </cell>
          <cell r="O12696">
            <v>0</v>
          </cell>
          <cell r="P12696">
            <v>0</v>
          </cell>
        </row>
        <row r="12697">
          <cell r="M12697">
            <v>0</v>
          </cell>
          <cell r="N12697">
            <v>0</v>
          </cell>
          <cell r="O12697">
            <v>0</v>
          </cell>
          <cell r="P12697">
            <v>0</v>
          </cell>
        </row>
        <row r="12698">
          <cell r="M12698">
            <v>0</v>
          </cell>
          <cell r="N12698">
            <v>0</v>
          </cell>
          <cell r="O12698">
            <v>0</v>
          </cell>
          <cell r="P12698">
            <v>0</v>
          </cell>
        </row>
        <row r="12699">
          <cell r="M12699">
            <v>97</v>
          </cell>
          <cell r="N12699">
            <v>3011450.25</v>
          </cell>
          <cell r="O12699">
            <v>335163.78125</v>
          </cell>
          <cell r="P12699">
            <v>39750</v>
          </cell>
        </row>
        <row r="12700">
          <cell r="M12700">
            <v>97</v>
          </cell>
          <cell r="N12700">
            <v>3052438</v>
          </cell>
          <cell r="O12700">
            <v>340366.5625</v>
          </cell>
          <cell r="P12700">
            <v>40386.296875</v>
          </cell>
        </row>
        <row r="12701">
          <cell r="M12701">
            <v>97</v>
          </cell>
          <cell r="N12701">
            <v>577352.625</v>
          </cell>
          <cell r="O12701">
            <v>66045.4296875</v>
          </cell>
          <cell r="P12701">
            <v>7700</v>
          </cell>
        </row>
        <row r="12702">
          <cell r="M12702">
            <v>97</v>
          </cell>
          <cell r="N12702">
            <v>2350130.25</v>
          </cell>
          <cell r="O12702">
            <v>359581</v>
          </cell>
          <cell r="P12702">
            <v>42263.89453125</v>
          </cell>
        </row>
        <row r="12703">
          <cell r="M12703">
            <v>87.300003051757798</v>
          </cell>
          <cell r="N12703">
            <v>1186436.875</v>
          </cell>
          <cell r="O12703">
            <v>185859.953125</v>
          </cell>
          <cell r="P12703">
            <v>21150</v>
          </cell>
        </row>
        <row r="12704">
          <cell r="M12704">
            <v>87.300003051757798</v>
          </cell>
          <cell r="N12704">
            <v>1823272.625</v>
          </cell>
          <cell r="O12704">
            <v>283631.5625</v>
          </cell>
          <cell r="P12704">
            <v>32270</v>
          </cell>
        </row>
        <row r="12705">
          <cell r="M12705">
            <v>87.300003051757798</v>
          </cell>
          <cell r="N12705">
            <v>2386203</v>
          </cell>
          <cell r="O12705">
            <v>369616.90625</v>
          </cell>
          <cell r="P12705">
            <v>42080</v>
          </cell>
        </row>
        <row r="12706">
          <cell r="M12706">
            <v>87.300003051757798</v>
          </cell>
          <cell r="N12706">
            <v>2389927.75</v>
          </cell>
          <cell r="O12706">
            <v>368721.71875</v>
          </cell>
          <cell r="P12706">
            <v>41977.6875</v>
          </cell>
        </row>
        <row r="12707">
          <cell r="M12707">
            <v>87.300003051757798</v>
          </cell>
          <cell r="N12707">
            <v>1438111.375</v>
          </cell>
          <cell r="O12707">
            <v>223027.65625</v>
          </cell>
          <cell r="P12707">
            <v>25340</v>
          </cell>
        </row>
        <row r="12708">
          <cell r="M12708">
            <v>87.300003051757798</v>
          </cell>
          <cell r="N12708">
            <v>1889240.875</v>
          </cell>
          <cell r="O12708">
            <v>292005</v>
          </cell>
          <cell r="P12708">
            <v>34020</v>
          </cell>
        </row>
        <row r="12709">
          <cell r="M12709">
            <v>97</v>
          </cell>
          <cell r="N12709">
            <v>808121</v>
          </cell>
          <cell r="O12709">
            <v>101730.21875</v>
          </cell>
          <cell r="P12709">
            <v>11900</v>
          </cell>
        </row>
        <row r="12710">
          <cell r="M12710">
            <v>97</v>
          </cell>
          <cell r="N12710">
            <v>2086602.625</v>
          </cell>
          <cell r="O12710">
            <v>253919.546875</v>
          </cell>
          <cell r="P12710">
            <v>30077.689453125</v>
          </cell>
        </row>
        <row r="12711">
          <cell r="M12711">
            <v>97</v>
          </cell>
          <cell r="N12711">
            <v>2292224</v>
          </cell>
          <cell r="O12711">
            <v>324202.03125</v>
          </cell>
          <cell r="P12711">
            <v>38450</v>
          </cell>
        </row>
        <row r="12712">
          <cell r="M12712">
            <v>97</v>
          </cell>
          <cell r="N12712">
            <v>2400353.25</v>
          </cell>
          <cell r="O12712">
            <v>340248.3125</v>
          </cell>
          <cell r="P12712">
            <v>40350</v>
          </cell>
        </row>
        <row r="12713">
          <cell r="M12713">
            <v>97</v>
          </cell>
          <cell r="N12713">
            <v>298122.03125</v>
          </cell>
          <cell r="O12713">
            <v>43387.4140625</v>
          </cell>
          <cell r="P12713">
            <v>5050</v>
          </cell>
        </row>
        <row r="12714">
          <cell r="M12714">
            <v>97</v>
          </cell>
          <cell r="N12714">
            <v>1474467.375</v>
          </cell>
          <cell r="O12714">
            <v>285563.875</v>
          </cell>
          <cell r="P12714">
            <v>33513.890625</v>
          </cell>
        </row>
        <row r="12715">
          <cell r="M12715">
            <v>87.300003051757798</v>
          </cell>
          <cell r="N12715">
            <v>658960.625</v>
          </cell>
          <cell r="O12715">
            <v>131078.71875</v>
          </cell>
          <cell r="P12715">
            <v>14837.6865234375</v>
          </cell>
        </row>
        <row r="12716">
          <cell r="M12716">
            <v>87.300003051757798</v>
          </cell>
          <cell r="N12716">
            <v>1209289.125</v>
          </cell>
          <cell r="O12716">
            <v>238297.6875</v>
          </cell>
          <cell r="P12716">
            <v>27090</v>
          </cell>
        </row>
        <row r="12717">
          <cell r="M12717">
            <v>87.300003051757798</v>
          </cell>
          <cell r="N12717">
            <v>1947622.25</v>
          </cell>
          <cell r="O12717">
            <v>381422.5</v>
          </cell>
          <cell r="P12717">
            <v>43430</v>
          </cell>
        </row>
        <row r="12718">
          <cell r="M12718">
            <v>87.300003051757798</v>
          </cell>
          <cell r="N12718">
            <v>1695054.125</v>
          </cell>
          <cell r="O12718">
            <v>330523.40625</v>
          </cell>
          <cell r="P12718">
            <v>37607.6875</v>
          </cell>
        </row>
        <row r="12719">
          <cell r="M12719">
            <v>87.300003051757798</v>
          </cell>
          <cell r="N12719">
            <v>1260328.75</v>
          </cell>
          <cell r="O12719">
            <v>246842.984375</v>
          </cell>
          <cell r="P12719">
            <v>28040</v>
          </cell>
        </row>
        <row r="12720">
          <cell r="M12720">
            <v>87.300003051757798</v>
          </cell>
          <cell r="N12720">
            <v>1719276.625</v>
          </cell>
          <cell r="O12720">
            <v>335180.3125</v>
          </cell>
          <cell r="P12720">
            <v>38917.6875</v>
          </cell>
        </row>
        <row r="12721">
          <cell r="M12721">
            <v>97</v>
          </cell>
          <cell r="N12721">
            <v>1068782.125</v>
          </cell>
          <cell r="O12721">
            <v>169121.765625</v>
          </cell>
          <cell r="P12721">
            <v>19800</v>
          </cell>
        </row>
        <row r="12722">
          <cell r="M12722">
            <v>97</v>
          </cell>
          <cell r="N12722">
            <v>2598168.5</v>
          </cell>
          <cell r="O12722">
            <v>396407.09375</v>
          </cell>
          <cell r="P12722">
            <v>47050</v>
          </cell>
        </row>
        <row r="12723">
          <cell r="M12723">
            <v>97</v>
          </cell>
          <cell r="N12723">
            <v>2370439.25</v>
          </cell>
          <cell r="O12723">
            <v>327513.40625</v>
          </cell>
          <cell r="P12723">
            <v>38850</v>
          </cell>
        </row>
        <row r="12724">
          <cell r="M12724">
            <v>97</v>
          </cell>
          <cell r="N12724">
            <v>2361952.25</v>
          </cell>
          <cell r="O12724">
            <v>327134.375</v>
          </cell>
          <cell r="P12724">
            <v>38800</v>
          </cell>
        </row>
        <row r="12725">
          <cell r="M12725">
            <v>97</v>
          </cell>
          <cell r="N12725">
            <v>217242.71875</v>
          </cell>
          <cell r="O12725">
            <v>30861.857421875</v>
          </cell>
          <cell r="P12725">
            <v>3600</v>
          </cell>
        </row>
        <row r="12726">
          <cell r="M12726">
            <v>97</v>
          </cell>
          <cell r="N12726">
            <v>1478176.875</v>
          </cell>
          <cell r="O12726">
            <v>279855.28125</v>
          </cell>
          <cell r="P12726">
            <v>32850</v>
          </cell>
        </row>
        <row r="12727">
          <cell r="M12727">
            <v>87.300003051757798</v>
          </cell>
          <cell r="N12727">
            <v>453640.21875</v>
          </cell>
          <cell r="O12727">
            <v>88469.5234375</v>
          </cell>
          <cell r="P12727">
            <v>9990</v>
          </cell>
        </row>
        <row r="12728">
          <cell r="M12728">
            <v>87.300003051757798</v>
          </cell>
          <cell r="N12728">
            <v>1027407.0625</v>
          </cell>
          <cell r="O12728">
            <v>198170.375</v>
          </cell>
          <cell r="P12728">
            <v>22500</v>
          </cell>
        </row>
        <row r="12729">
          <cell r="M12729">
            <v>87.300003051757798</v>
          </cell>
          <cell r="N12729">
            <v>1935462.5</v>
          </cell>
          <cell r="O12729">
            <v>370642.09375</v>
          </cell>
          <cell r="P12729">
            <v>42197.6875</v>
          </cell>
        </row>
        <row r="12730">
          <cell r="M12730">
            <v>87.300003051757798</v>
          </cell>
          <cell r="N12730">
            <v>1701192.625</v>
          </cell>
          <cell r="O12730">
            <v>324283.46875</v>
          </cell>
          <cell r="P12730">
            <v>36900</v>
          </cell>
        </row>
        <row r="12731">
          <cell r="M12731">
            <v>87.300003051757798</v>
          </cell>
          <cell r="N12731">
            <v>1264895.25</v>
          </cell>
          <cell r="O12731">
            <v>242170.828125</v>
          </cell>
          <cell r="P12731">
            <v>27513.890625</v>
          </cell>
        </row>
        <row r="12732">
          <cell r="M12732">
            <v>87.300003051757798</v>
          </cell>
          <cell r="N12732">
            <v>1722538.5</v>
          </cell>
          <cell r="O12732">
            <v>328375.96875</v>
          </cell>
          <cell r="P12732">
            <v>38160</v>
          </cell>
        </row>
        <row r="12733">
          <cell r="M12733">
            <v>97</v>
          </cell>
          <cell r="N12733">
            <v>856410.9375</v>
          </cell>
          <cell r="O12733">
            <v>132584.359375</v>
          </cell>
          <cell r="P12733">
            <v>15500</v>
          </cell>
        </row>
        <row r="12734">
          <cell r="M12734">
            <v>97</v>
          </cell>
          <cell r="N12734">
            <v>2687223.75</v>
          </cell>
          <cell r="O12734">
            <v>400508.40625</v>
          </cell>
          <cell r="P12734">
            <v>47450</v>
          </cell>
        </row>
        <row r="12735">
          <cell r="M12735">
            <v>97</v>
          </cell>
          <cell r="N12735">
            <v>2367632.25</v>
          </cell>
          <cell r="O12735">
            <v>320004.0625</v>
          </cell>
          <cell r="P12735">
            <v>37950</v>
          </cell>
        </row>
        <row r="12736">
          <cell r="M12736">
            <v>97</v>
          </cell>
          <cell r="N12736">
            <v>2452461.5</v>
          </cell>
          <cell r="O12736">
            <v>332171.9375</v>
          </cell>
          <cell r="P12736">
            <v>39400</v>
          </cell>
        </row>
        <row r="12737">
          <cell r="M12737">
            <v>97</v>
          </cell>
          <cell r="N12737">
            <v>159144.265625</v>
          </cell>
          <cell r="O12737">
            <v>22247.611328125</v>
          </cell>
          <cell r="P12737">
            <v>2577.69018554688</v>
          </cell>
        </row>
        <row r="12738">
          <cell r="M12738">
            <v>97</v>
          </cell>
          <cell r="N12738">
            <v>1462839.875</v>
          </cell>
          <cell r="O12738">
            <v>270893</v>
          </cell>
          <cell r="P12738">
            <v>31800</v>
          </cell>
        </row>
        <row r="12739">
          <cell r="M12739">
            <v>87.300003051757798</v>
          </cell>
          <cell r="N12739">
            <v>438942.3125</v>
          </cell>
          <cell r="O12739">
            <v>83601.84375</v>
          </cell>
          <cell r="P12739">
            <v>9450</v>
          </cell>
        </row>
        <row r="12740">
          <cell r="M12740">
            <v>87.300003051757798</v>
          </cell>
          <cell r="N12740">
            <v>979069</v>
          </cell>
          <cell r="O12740">
            <v>184781.546875</v>
          </cell>
          <cell r="P12740">
            <v>20970</v>
          </cell>
        </row>
        <row r="12741">
          <cell r="M12741">
            <v>87.300003051757798</v>
          </cell>
          <cell r="N12741">
            <v>1894583</v>
          </cell>
          <cell r="O12741">
            <v>354890.8125</v>
          </cell>
          <cell r="P12741">
            <v>40397.6875</v>
          </cell>
        </row>
        <row r="12742">
          <cell r="M12742">
            <v>87.300003051757798</v>
          </cell>
          <cell r="N12742">
            <v>1708158.75</v>
          </cell>
          <cell r="O12742">
            <v>318511.46875</v>
          </cell>
          <cell r="P12742">
            <v>36230</v>
          </cell>
        </row>
        <row r="12743">
          <cell r="M12743">
            <v>87.300003051757798</v>
          </cell>
          <cell r="N12743">
            <v>1112523.75</v>
          </cell>
          <cell r="O12743">
            <v>208416.71875</v>
          </cell>
          <cell r="P12743">
            <v>23670</v>
          </cell>
        </row>
        <row r="12744">
          <cell r="M12744">
            <v>87.300003051757798</v>
          </cell>
          <cell r="N12744">
            <v>1656696.25</v>
          </cell>
          <cell r="O12744">
            <v>308959.875</v>
          </cell>
          <cell r="P12744">
            <v>35987.6875</v>
          </cell>
        </row>
        <row r="12745">
          <cell r="M12745">
            <v>97</v>
          </cell>
          <cell r="N12745">
            <v>672300.125</v>
          </cell>
          <cell r="O12745">
            <v>102012.2265625</v>
          </cell>
          <cell r="P12745">
            <v>11900</v>
          </cell>
        </row>
        <row r="12746">
          <cell r="M12746">
            <v>97</v>
          </cell>
          <cell r="N12746">
            <v>2754223</v>
          </cell>
          <cell r="O12746">
            <v>401501.5</v>
          </cell>
          <cell r="P12746">
            <v>47577.6875</v>
          </cell>
        </row>
        <row r="12747">
          <cell r="M12747">
            <v>97</v>
          </cell>
          <cell r="N12747">
            <v>2478955.25</v>
          </cell>
          <cell r="O12747">
            <v>332925.34375</v>
          </cell>
          <cell r="P12747">
            <v>39500</v>
          </cell>
        </row>
        <row r="12748">
          <cell r="M12748">
            <v>97</v>
          </cell>
          <cell r="N12748">
            <v>2416524.25</v>
          </cell>
          <cell r="O12748">
            <v>325441.875</v>
          </cell>
          <cell r="P12748">
            <v>38586.296875</v>
          </cell>
        </row>
        <row r="12749">
          <cell r="M12749">
            <v>97</v>
          </cell>
          <cell r="N12749">
            <v>217059.125</v>
          </cell>
          <cell r="O12749">
            <v>30020.923828125</v>
          </cell>
          <cell r="P12749">
            <v>3500</v>
          </cell>
        </row>
        <row r="12750">
          <cell r="M12750">
            <v>97</v>
          </cell>
          <cell r="N12750">
            <v>1341556.125</v>
          </cell>
          <cell r="O12750">
            <v>247588.046875</v>
          </cell>
          <cell r="P12750">
            <v>29050</v>
          </cell>
        </row>
        <row r="12751">
          <cell r="M12751">
            <v>87.300003051757798</v>
          </cell>
          <cell r="N12751">
            <v>440687.125</v>
          </cell>
          <cell r="O12751">
            <v>83652.1171875</v>
          </cell>
          <cell r="P12751">
            <v>9450</v>
          </cell>
        </row>
        <row r="12752">
          <cell r="M12752">
            <v>87.300003051757798</v>
          </cell>
          <cell r="N12752">
            <v>1012245.0625</v>
          </cell>
          <cell r="O12752">
            <v>190341.59375</v>
          </cell>
          <cell r="P12752">
            <v>21600</v>
          </cell>
        </row>
        <row r="12753">
          <cell r="M12753">
            <v>87.300003051757798</v>
          </cell>
          <cell r="N12753">
            <v>1878825.125</v>
          </cell>
          <cell r="O12753">
            <v>350701.78125</v>
          </cell>
          <cell r="P12753">
            <v>39907.6875</v>
          </cell>
        </row>
        <row r="12754">
          <cell r="M12754">
            <v>87.300003051757798</v>
          </cell>
          <cell r="N12754">
            <v>1803926.125</v>
          </cell>
          <cell r="O12754">
            <v>335050.3125</v>
          </cell>
          <cell r="P12754">
            <v>38120</v>
          </cell>
        </row>
        <row r="12755">
          <cell r="M12755">
            <v>87.300003051757798</v>
          </cell>
          <cell r="N12755">
            <v>1184579.5</v>
          </cell>
          <cell r="O12755">
            <v>221010.140625</v>
          </cell>
          <cell r="P12755">
            <v>25110</v>
          </cell>
        </row>
        <row r="12756">
          <cell r="M12756">
            <v>87.300003051757798</v>
          </cell>
          <cell r="N12756">
            <v>1680906</v>
          </cell>
          <cell r="O12756">
            <v>312260.53125</v>
          </cell>
          <cell r="P12756">
            <v>36347.6875</v>
          </cell>
        </row>
        <row r="12757">
          <cell r="M12757">
            <v>97</v>
          </cell>
          <cell r="N12757">
            <v>710859.5625</v>
          </cell>
          <cell r="O12757">
            <v>107012.2734375</v>
          </cell>
          <cell r="P12757">
            <v>12500</v>
          </cell>
        </row>
        <row r="12758">
          <cell r="M12758">
            <v>97</v>
          </cell>
          <cell r="N12758">
            <v>2755763.5</v>
          </cell>
          <cell r="O12758">
            <v>399157.21875</v>
          </cell>
          <cell r="P12758">
            <v>47350</v>
          </cell>
        </row>
        <row r="12759">
          <cell r="M12759">
            <v>97</v>
          </cell>
          <cell r="N12759">
            <v>2689571.5</v>
          </cell>
          <cell r="O12759">
            <v>359080.0625</v>
          </cell>
          <cell r="P12759">
            <v>42593.25</v>
          </cell>
        </row>
        <row r="12760">
          <cell r="M12760">
            <v>97</v>
          </cell>
          <cell r="N12760">
            <v>2543516.75</v>
          </cell>
          <cell r="O12760">
            <v>340331.25</v>
          </cell>
          <cell r="P12760">
            <v>40361.421875</v>
          </cell>
        </row>
        <row r="12761">
          <cell r="M12761">
            <v>97</v>
          </cell>
          <cell r="N12761">
            <v>212408.078125</v>
          </cell>
          <cell r="O12761">
            <v>29158.625</v>
          </cell>
          <cell r="P12761">
            <v>3400</v>
          </cell>
        </row>
        <row r="12762">
          <cell r="M12762">
            <v>97</v>
          </cell>
          <cell r="N12762">
            <v>1520075.125</v>
          </cell>
          <cell r="O12762">
            <v>279369.84375</v>
          </cell>
          <cell r="P12762">
            <v>32800</v>
          </cell>
        </row>
        <row r="12763">
          <cell r="M12763">
            <v>87.300003051757798</v>
          </cell>
          <cell r="N12763">
            <v>471548.375</v>
          </cell>
          <cell r="O12763">
            <v>89343.2578125</v>
          </cell>
          <cell r="P12763">
            <v>10080</v>
          </cell>
        </row>
        <row r="12764">
          <cell r="M12764">
            <v>87.300003051757798</v>
          </cell>
          <cell r="N12764">
            <v>1167925.25</v>
          </cell>
          <cell r="O12764">
            <v>218497.78125</v>
          </cell>
          <cell r="P12764">
            <v>24827.3359375</v>
          </cell>
        </row>
        <row r="12765">
          <cell r="M12765">
            <v>87.300003051757798</v>
          </cell>
          <cell r="N12765">
            <v>1934845.125</v>
          </cell>
          <cell r="O12765">
            <v>359809.96875</v>
          </cell>
          <cell r="P12765">
            <v>40950</v>
          </cell>
        </row>
        <row r="12766">
          <cell r="M12766">
            <v>87.300003051757798</v>
          </cell>
          <cell r="N12766">
            <v>1816594.25</v>
          </cell>
          <cell r="O12766">
            <v>336183.09375</v>
          </cell>
          <cell r="P12766">
            <v>38250</v>
          </cell>
        </row>
        <row r="12767">
          <cell r="M12767">
            <v>87.300003051757798</v>
          </cell>
          <cell r="N12767">
            <v>1014308.4375</v>
          </cell>
          <cell r="O12767">
            <v>188492.265625</v>
          </cell>
          <cell r="P12767">
            <v>21420</v>
          </cell>
        </row>
        <row r="12768">
          <cell r="M12768">
            <v>87.300003051757798</v>
          </cell>
          <cell r="N12768">
            <v>1822941.625</v>
          </cell>
          <cell r="O12768">
            <v>337220.71875</v>
          </cell>
          <cell r="P12768">
            <v>39330</v>
          </cell>
        </row>
        <row r="12769">
          <cell r="M12769">
            <v>97</v>
          </cell>
          <cell r="N12769">
            <v>681257.9375</v>
          </cell>
          <cell r="O12769">
            <v>101832.0546875</v>
          </cell>
          <cell r="P12769">
            <v>11900</v>
          </cell>
        </row>
        <row r="12770">
          <cell r="M12770">
            <v>97</v>
          </cell>
          <cell r="N12770">
            <v>2729006.5</v>
          </cell>
          <cell r="O12770">
            <v>392702.34375</v>
          </cell>
          <cell r="P12770">
            <v>46593.25</v>
          </cell>
        </row>
        <row r="12771">
          <cell r="M12771">
            <v>97</v>
          </cell>
          <cell r="N12771">
            <v>2763914.75</v>
          </cell>
          <cell r="O12771">
            <v>366595.25</v>
          </cell>
          <cell r="P12771">
            <v>43500</v>
          </cell>
        </row>
        <row r="12772">
          <cell r="M12772">
            <v>97</v>
          </cell>
          <cell r="N12772">
            <v>2682031</v>
          </cell>
          <cell r="O12772">
            <v>356285.15625</v>
          </cell>
          <cell r="P12772">
            <v>42300</v>
          </cell>
        </row>
        <row r="12773">
          <cell r="M12773">
            <v>97</v>
          </cell>
          <cell r="N12773">
            <v>245188.28125</v>
          </cell>
          <cell r="O12773">
            <v>33491.12109375</v>
          </cell>
          <cell r="P12773">
            <v>3900</v>
          </cell>
        </row>
        <row r="12774">
          <cell r="M12774">
            <v>97</v>
          </cell>
          <cell r="N12774">
            <v>1576974.875</v>
          </cell>
          <cell r="O12774">
            <v>288702.25</v>
          </cell>
          <cell r="P12774">
            <v>33900</v>
          </cell>
        </row>
        <row r="12775">
          <cell r="M12775">
            <v>87.300003051757798</v>
          </cell>
          <cell r="N12775">
            <v>490278.78125</v>
          </cell>
          <cell r="O12775">
            <v>92454.375</v>
          </cell>
          <cell r="P12775">
            <v>10440</v>
          </cell>
        </row>
        <row r="12776">
          <cell r="M12776">
            <v>87.300003051757798</v>
          </cell>
          <cell r="N12776">
            <v>1134683</v>
          </cell>
          <cell r="O12776">
            <v>211473.03125</v>
          </cell>
          <cell r="P12776">
            <v>24030</v>
          </cell>
        </row>
        <row r="12777">
          <cell r="M12777">
            <v>87.300003051757798</v>
          </cell>
          <cell r="N12777">
            <v>1995544.375</v>
          </cell>
          <cell r="O12777">
            <v>369564.15625</v>
          </cell>
          <cell r="P12777">
            <v>42067.69140625</v>
          </cell>
        </row>
        <row r="12778">
          <cell r="M12778">
            <v>87.300003051757798</v>
          </cell>
          <cell r="N12778">
            <v>1788607.25</v>
          </cell>
          <cell r="O12778">
            <v>329743.65625</v>
          </cell>
          <cell r="P12778">
            <v>37517.6875</v>
          </cell>
        </row>
        <row r="12779">
          <cell r="M12779">
            <v>87.300003051757798</v>
          </cell>
          <cell r="N12779">
            <v>1116561</v>
          </cell>
          <cell r="O12779">
            <v>206833.734375</v>
          </cell>
          <cell r="P12779">
            <v>23490</v>
          </cell>
        </row>
        <row r="12780">
          <cell r="M12780">
            <v>87.300003051757798</v>
          </cell>
          <cell r="N12780">
            <v>1783963</v>
          </cell>
          <cell r="O12780">
            <v>328837.9375</v>
          </cell>
          <cell r="P12780">
            <v>38147.6875</v>
          </cell>
        </row>
        <row r="12781">
          <cell r="M12781">
            <v>97</v>
          </cell>
          <cell r="N12781">
            <v>685868.625</v>
          </cell>
          <cell r="O12781">
            <v>101824.2265625</v>
          </cell>
          <cell r="P12781">
            <v>11900</v>
          </cell>
        </row>
        <row r="12782">
          <cell r="M12782">
            <v>97</v>
          </cell>
          <cell r="N12782">
            <v>2773548.5</v>
          </cell>
          <cell r="O12782">
            <v>396520.5</v>
          </cell>
          <cell r="P12782">
            <v>47050</v>
          </cell>
        </row>
        <row r="12783">
          <cell r="M12783">
            <v>97</v>
          </cell>
          <cell r="N12783">
            <v>2714656</v>
          </cell>
          <cell r="O12783">
            <v>357746.625</v>
          </cell>
          <cell r="P12783">
            <v>42450</v>
          </cell>
        </row>
        <row r="12784">
          <cell r="M12784">
            <v>97</v>
          </cell>
          <cell r="N12784">
            <v>2602436.75</v>
          </cell>
          <cell r="O12784">
            <v>343685.75</v>
          </cell>
          <cell r="P12784">
            <v>40786.296875</v>
          </cell>
        </row>
        <row r="12785">
          <cell r="M12785">
            <v>97</v>
          </cell>
          <cell r="N12785">
            <v>221450.078125</v>
          </cell>
          <cell r="O12785">
            <v>30061.158203125</v>
          </cell>
          <cell r="P12785">
            <v>3500</v>
          </cell>
        </row>
        <row r="12786">
          <cell r="M12786">
            <v>97</v>
          </cell>
          <cell r="N12786">
            <v>1522298.625</v>
          </cell>
          <cell r="O12786">
            <v>277580.46875</v>
          </cell>
          <cell r="P12786">
            <v>32600</v>
          </cell>
        </row>
        <row r="12787">
          <cell r="M12787">
            <v>87.300003051757798</v>
          </cell>
          <cell r="N12787">
            <v>457659.96875</v>
          </cell>
          <cell r="O12787">
            <v>86093.203125</v>
          </cell>
          <cell r="P12787">
            <v>9707.6865234375</v>
          </cell>
        </row>
        <row r="12788">
          <cell r="M12788">
            <v>87.300003051757798</v>
          </cell>
          <cell r="N12788">
            <v>1296902.125</v>
          </cell>
          <cell r="O12788">
            <v>240613.421875</v>
          </cell>
          <cell r="P12788">
            <v>27360</v>
          </cell>
        </row>
        <row r="12789">
          <cell r="M12789">
            <v>87.300003051757798</v>
          </cell>
          <cell r="N12789">
            <v>2025186.25</v>
          </cell>
          <cell r="O12789">
            <v>373554.6875</v>
          </cell>
          <cell r="P12789">
            <v>42530</v>
          </cell>
        </row>
        <row r="12790">
          <cell r="M12790">
            <v>87.300003051757798</v>
          </cell>
          <cell r="N12790">
            <v>1798695.25</v>
          </cell>
          <cell r="O12790">
            <v>330332.75</v>
          </cell>
          <cell r="P12790">
            <v>37580</v>
          </cell>
        </row>
        <row r="12791">
          <cell r="M12791">
            <v>87.300003051757798</v>
          </cell>
          <cell r="N12791">
            <v>1168073.625</v>
          </cell>
          <cell r="O12791">
            <v>215551.921875</v>
          </cell>
          <cell r="P12791">
            <v>24480</v>
          </cell>
        </row>
        <row r="12792">
          <cell r="M12792">
            <v>87.300003051757798</v>
          </cell>
          <cell r="N12792">
            <v>1822368.25</v>
          </cell>
          <cell r="O12792">
            <v>334607.25</v>
          </cell>
          <cell r="P12792">
            <v>38930</v>
          </cell>
        </row>
        <row r="12793">
          <cell r="M12793">
            <v>97</v>
          </cell>
          <cell r="N12793">
            <v>731178.6875</v>
          </cell>
          <cell r="O12793">
            <v>107852.1484375</v>
          </cell>
          <cell r="P12793">
            <v>12600</v>
          </cell>
        </row>
        <row r="12794">
          <cell r="M12794">
            <v>97</v>
          </cell>
          <cell r="N12794">
            <v>2831555.25</v>
          </cell>
          <cell r="O12794">
            <v>402156.53125</v>
          </cell>
          <cell r="P12794">
            <v>47727.69140625</v>
          </cell>
        </row>
        <row r="12795">
          <cell r="M12795">
            <v>97</v>
          </cell>
          <cell r="N12795">
            <v>2934248.5</v>
          </cell>
          <cell r="O12795">
            <v>384179.71875</v>
          </cell>
          <cell r="P12795">
            <v>45600</v>
          </cell>
        </row>
        <row r="12796">
          <cell r="M12796">
            <v>97</v>
          </cell>
          <cell r="N12796">
            <v>2619087.5</v>
          </cell>
          <cell r="O12796">
            <v>343677.9375</v>
          </cell>
          <cell r="P12796">
            <v>40786.296875</v>
          </cell>
        </row>
        <row r="12797">
          <cell r="M12797">
            <v>97</v>
          </cell>
          <cell r="N12797">
            <v>229254.3125</v>
          </cell>
          <cell r="O12797">
            <v>30901.0234375</v>
          </cell>
          <cell r="P12797">
            <v>3600</v>
          </cell>
        </row>
        <row r="12798">
          <cell r="M12798">
            <v>97</v>
          </cell>
          <cell r="N12798">
            <v>1446969.875</v>
          </cell>
          <cell r="O12798">
            <v>263038.5625</v>
          </cell>
          <cell r="P12798">
            <v>30863.890625</v>
          </cell>
        </row>
        <row r="12799">
          <cell r="M12799">
            <v>87.300003051757798</v>
          </cell>
          <cell r="N12799">
            <v>477037.53125</v>
          </cell>
          <cell r="O12799">
            <v>89296.2578125</v>
          </cell>
          <cell r="P12799">
            <v>10080</v>
          </cell>
        </row>
        <row r="12800">
          <cell r="M12800">
            <v>87.300003051757798</v>
          </cell>
          <cell r="N12800">
            <v>1479133.375</v>
          </cell>
          <cell r="O12800">
            <v>273328.53125</v>
          </cell>
          <cell r="P12800">
            <v>31073.89453125</v>
          </cell>
        </row>
        <row r="12801">
          <cell r="M12801">
            <v>87.300003051757798</v>
          </cell>
          <cell r="N12801">
            <v>2063136.125</v>
          </cell>
          <cell r="O12801">
            <v>379106.8125</v>
          </cell>
          <cell r="P12801">
            <v>43160</v>
          </cell>
        </row>
        <row r="12802">
          <cell r="M12802">
            <v>87.300003051757798</v>
          </cell>
          <cell r="N12802">
            <v>1836992.875</v>
          </cell>
          <cell r="O12802">
            <v>336036.34375</v>
          </cell>
          <cell r="P12802">
            <v>38237.69140625</v>
          </cell>
        </row>
        <row r="12803">
          <cell r="M12803">
            <v>87.300003051757798</v>
          </cell>
          <cell r="N12803">
            <v>1253420.625</v>
          </cell>
          <cell r="O12803">
            <v>230404.15625</v>
          </cell>
          <cell r="P12803">
            <v>26163.890625</v>
          </cell>
        </row>
        <row r="12804">
          <cell r="M12804">
            <v>87.300003051757798</v>
          </cell>
          <cell r="N12804">
            <v>1743868.875</v>
          </cell>
          <cell r="O12804">
            <v>319027.03125</v>
          </cell>
          <cell r="P12804">
            <v>37067.6875</v>
          </cell>
        </row>
        <row r="12805">
          <cell r="M12805">
            <v>97</v>
          </cell>
          <cell r="N12805">
            <v>917381</v>
          </cell>
          <cell r="O12805">
            <v>134224.9375</v>
          </cell>
          <cell r="P12805">
            <v>15700</v>
          </cell>
        </row>
        <row r="12806">
          <cell r="M12806">
            <v>97</v>
          </cell>
          <cell r="N12806">
            <v>2893796.5</v>
          </cell>
          <cell r="O12806">
            <v>408164.15625</v>
          </cell>
          <cell r="P12806">
            <v>48350</v>
          </cell>
        </row>
        <row r="12807">
          <cell r="M12807">
            <v>97</v>
          </cell>
          <cell r="N12807">
            <v>2531117.75</v>
          </cell>
          <cell r="O12807">
            <v>322714.6875</v>
          </cell>
          <cell r="P12807">
            <v>38277.6875</v>
          </cell>
        </row>
        <row r="12808">
          <cell r="M12808">
            <v>97</v>
          </cell>
          <cell r="N12808">
            <v>2623328.25</v>
          </cell>
          <cell r="O12808">
            <v>335211.5</v>
          </cell>
          <cell r="P12808">
            <v>39750.09765625</v>
          </cell>
        </row>
        <row r="12809">
          <cell r="M12809">
            <v>97</v>
          </cell>
          <cell r="N12809">
            <v>209084.21875</v>
          </cell>
          <cell r="O12809">
            <v>27555.892578125</v>
          </cell>
          <cell r="P12809">
            <v>3200</v>
          </cell>
        </row>
        <row r="12810">
          <cell r="M12810">
            <v>97</v>
          </cell>
          <cell r="N12810">
            <v>1590857.75</v>
          </cell>
          <cell r="O12810">
            <v>281065.21875</v>
          </cell>
          <cell r="P12810">
            <v>33000</v>
          </cell>
        </row>
        <row r="12811">
          <cell r="M12811">
            <v>87.300003051757798</v>
          </cell>
          <cell r="N12811">
            <v>626285</v>
          </cell>
          <cell r="O12811">
            <v>113675.8828125</v>
          </cell>
          <cell r="P12811">
            <v>12857.6904296875</v>
          </cell>
        </row>
        <row r="12812">
          <cell r="M12812">
            <v>87.300003051757798</v>
          </cell>
          <cell r="N12812">
            <v>1591605.375</v>
          </cell>
          <cell r="O12812">
            <v>285937.3125</v>
          </cell>
          <cell r="P12812">
            <v>32513.890625</v>
          </cell>
        </row>
        <row r="12813">
          <cell r="M12813">
            <v>87.300003051757798</v>
          </cell>
          <cell r="N12813">
            <v>2125602.25</v>
          </cell>
          <cell r="O12813">
            <v>379794.59375</v>
          </cell>
          <cell r="P12813">
            <v>43237.6875</v>
          </cell>
        </row>
        <row r="12814">
          <cell r="M12814">
            <v>87.300003051757798</v>
          </cell>
          <cell r="N12814">
            <v>2009815.125</v>
          </cell>
          <cell r="O12814">
            <v>357353.28125</v>
          </cell>
          <cell r="P12814">
            <v>40680</v>
          </cell>
        </row>
        <row r="12815">
          <cell r="M12815">
            <v>87.300003051757798</v>
          </cell>
          <cell r="N12815">
            <v>1240265</v>
          </cell>
          <cell r="O12815">
            <v>221654.625</v>
          </cell>
          <cell r="P12815">
            <v>25173.890625</v>
          </cell>
        </row>
        <row r="12816">
          <cell r="M12816">
            <v>87.300003051757798</v>
          </cell>
          <cell r="N12816">
            <v>1874114.125</v>
          </cell>
          <cell r="O12816">
            <v>333319.40625</v>
          </cell>
          <cell r="P12816">
            <v>38867.69140625</v>
          </cell>
        </row>
        <row r="12817">
          <cell r="M12817">
            <v>97</v>
          </cell>
          <cell r="N12817">
            <v>1092622.625</v>
          </cell>
          <cell r="O12817">
            <v>155566.34375</v>
          </cell>
          <cell r="P12817">
            <v>18200</v>
          </cell>
        </row>
        <row r="12818">
          <cell r="M12818">
            <v>97</v>
          </cell>
          <cell r="N12818">
            <v>2855920.5</v>
          </cell>
          <cell r="O12818">
            <v>392064.8125</v>
          </cell>
          <cell r="P12818">
            <v>46477.6875</v>
          </cell>
        </row>
        <row r="12819">
          <cell r="M12819">
            <v>97</v>
          </cell>
          <cell r="N12819">
            <v>2444705.25</v>
          </cell>
          <cell r="O12819">
            <v>303404.03125</v>
          </cell>
          <cell r="P12819">
            <v>35977.69140625</v>
          </cell>
        </row>
        <row r="12820">
          <cell r="M12820">
            <v>97</v>
          </cell>
          <cell r="N12820">
            <v>2507956.5</v>
          </cell>
          <cell r="O12820">
            <v>311961.375</v>
          </cell>
          <cell r="P12820">
            <v>36986.296875</v>
          </cell>
        </row>
        <row r="12821">
          <cell r="M12821">
            <v>97</v>
          </cell>
          <cell r="N12821">
            <v>356052.90625</v>
          </cell>
          <cell r="O12821">
            <v>45459.4140625</v>
          </cell>
          <cell r="P12821">
            <v>5300</v>
          </cell>
        </row>
        <row r="12822">
          <cell r="M12822">
            <v>97</v>
          </cell>
          <cell r="N12822">
            <v>1698919.25</v>
          </cell>
          <cell r="O12822">
            <v>291820.78125</v>
          </cell>
          <cell r="P12822">
            <v>34263.890625</v>
          </cell>
        </row>
        <row r="12823">
          <cell r="M12823">
            <v>87.300003051757798</v>
          </cell>
          <cell r="N12823">
            <v>717009.625</v>
          </cell>
          <cell r="O12823">
            <v>126406.8125</v>
          </cell>
          <cell r="P12823">
            <v>14310</v>
          </cell>
        </row>
        <row r="12824">
          <cell r="M12824">
            <v>87.300003051757798</v>
          </cell>
          <cell r="N12824">
            <v>1766504.25</v>
          </cell>
          <cell r="O12824">
            <v>308430.40625</v>
          </cell>
          <cell r="P12824">
            <v>35100</v>
          </cell>
        </row>
        <row r="12825">
          <cell r="M12825">
            <v>87.300003051757798</v>
          </cell>
          <cell r="N12825">
            <v>2154740</v>
          </cell>
          <cell r="O12825">
            <v>374381.4375</v>
          </cell>
          <cell r="P12825">
            <v>42620</v>
          </cell>
        </row>
        <row r="12826">
          <cell r="M12826">
            <v>87.300003051757798</v>
          </cell>
          <cell r="N12826">
            <v>2102900</v>
          </cell>
          <cell r="O12826">
            <v>363507</v>
          </cell>
          <cell r="P12826">
            <v>41387.6875</v>
          </cell>
        </row>
        <row r="12827">
          <cell r="M12827">
            <v>87.300003051757798</v>
          </cell>
          <cell r="N12827">
            <v>1197421.875</v>
          </cell>
          <cell r="O12827">
            <v>208063.65625</v>
          </cell>
          <cell r="P12827">
            <v>23630</v>
          </cell>
        </row>
        <row r="12828">
          <cell r="M12828">
            <v>87.300003051757798</v>
          </cell>
          <cell r="N12828">
            <v>1986682.625</v>
          </cell>
          <cell r="O12828">
            <v>343452.75</v>
          </cell>
          <cell r="P12828">
            <v>40037.6875</v>
          </cell>
        </row>
        <row r="12829">
          <cell r="M12829">
            <v>97</v>
          </cell>
          <cell r="N12829">
            <v>974563.5625</v>
          </cell>
          <cell r="O12829">
            <v>135025.640625</v>
          </cell>
          <cell r="P12829">
            <v>15800</v>
          </cell>
        </row>
        <row r="12830">
          <cell r="M12830">
            <v>97</v>
          </cell>
          <cell r="N12830">
            <v>2775293.5</v>
          </cell>
          <cell r="O12830">
            <v>370919.78125</v>
          </cell>
          <cell r="P12830">
            <v>43977.6875</v>
          </cell>
        </row>
        <row r="12831">
          <cell r="M12831">
            <v>97</v>
          </cell>
          <cell r="N12831">
            <v>2017933.625</v>
          </cell>
          <cell r="O12831">
            <v>243975.40625</v>
          </cell>
          <cell r="P12831">
            <v>28900</v>
          </cell>
        </row>
        <row r="12832">
          <cell r="M12832">
            <v>97</v>
          </cell>
          <cell r="N12832">
            <v>2090355.375</v>
          </cell>
          <cell r="O12832">
            <v>253210.921875</v>
          </cell>
          <cell r="P12832">
            <v>30000</v>
          </cell>
        </row>
        <row r="12833">
          <cell r="M12833">
            <v>97</v>
          </cell>
          <cell r="N12833">
            <v>228014.046875</v>
          </cell>
          <cell r="O12833">
            <v>28357.92578125</v>
          </cell>
          <cell r="P12833">
            <v>3300</v>
          </cell>
        </row>
        <row r="12834">
          <cell r="M12834">
            <v>97</v>
          </cell>
          <cell r="N12834">
            <v>1917092.75</v>
          </cell>
          <cell r="O12834">
            <v>320019.6875</v>
          </cell>
          <cell r="P12834">
            <v>37600</v>
          </cell>
        </row>
        <row r="12835">
          <cell r="M12835">
            <v>87.300003051757798</v>
          </cell>
          <cell r="N12835">
            <v>709098.0625</v>
          </cell>
          <cell r="O12835">
            <v>121605.59375</v>
          </cell>
          <cell r="P12835">
            <v>13770</v>
          </cell>
        </row>
        <row r="12836">
          <cell r="M12836">
            <v>87.300003051757798</v>
          </cell>
          <cell r="N12836">
            <v>1834127.75</v>
          </cell>
          <cell r="O12836">
            <v>311429.71875</v>
          </cell>
          <cell r="P12836">
            <v>35433.890625</v>
          </cell>
        </row>
        <row r="12837">
          <cell r="M12837">
            <v>87.300003051757798</v>
          </cell>
          <cell r="N12837">
            <v>2249885.25</v>
          </cell>
          <cell r="O12837">
            <v>380045.875</v>
          </cell>
          <cell r="P12837">
            <v>43277.69140625</v>
          </cell>
        </row>
        <row r="12838">
          <cell r="M12838">
            <v>87.300003051757798</v>
          </cell>
          <cell r="N12838">
            <v>2195546</v>
          </cell>
          <cell r="O12838">
            <v>369019.96875</v>
          </cell>
          <cell r="P12838">
            <v>42017.6875</v>
          </cell>
        </row>
        <row r="12839">
          <cell r="M12839">
            <v>87.300003051757798</v>
          </cell>
          <cell r="N12839">
            <v>1236117.125</v>
          </cell>
          <cell r="O12839">
            <v>208859.0625</v>
          </cell>
          <cell r="P12839">
            <v>23720</v>
          </cell>
        </row>
        <row r="12840">
          <cell r="M12840">
            <v>87.300003051757798</v>
          </cell>
          <cell r="N12840">
            <v>2063540.625</v>
          </cell>
          <cell r="O12840">
            <v>346913.96875</v>
          </cell>
          <cell r="P12840">
            <v>40460</v>
          </cell>
        </row>
        <row r="12841">
          <cell r="M12841">
            <v>97</v>
          </cell>
          <cell r="N12841">
            <v>1204103.875</v>
          </cell>
          <cell r="O12841">
            <v>162246.140625</v>
          </cell>
          <cell r="P12841">
            <v>19000</v>
          </cell>
        </row>
        <row r="12842">
          <cell r="M12842">
            <v>97</v>
          </cell>
          <cell r="N12842">
            <v>2492609</v>
          </cell>
          <cell r="O12842">
            <v>324529.34375</v>
          </cell>
          <cell r="P12842">
            <v>38450</v>
          </cell>
        </row>
        <row r="12843">
          <cell r="M12843">
            <v>97</v>
          </cell>
          <cell r="N12843">
            <v>1577070.875</v>
          </cell>
          <cell r="O12843">
            <v>185907.90625</v>
          </cell>
          <cell r="P12843">
            <v>21977.689453125</v>
          </cell>
        </row>
        <row r="12844">
          <cell r="M12844">
            <v>97</v>
          </cell>
          <cell r="N12844">
            <v>1717535.875</v>
          </cell>
          <cell r="O12844">
            <v>202775</v>
          </cell>
          <cell r="P12844">
            <v>23986.296875</v>
          </cell>
        </row>
        <row r="12845">
          <cell r="M12845">
            <v>97</v>
          </cell>
          <cell r="N12845">
            <v>397405.65625</v>
          </cell>
          <cell r="O12845">
            <v>48018.70703125</v>
          </cell>
          <cell r="P12845">
            <v>5600</v>
          </cell>
        </row>
        <row r="12846">
          <cell r="M12846">
            <v>97</v>
          </cell>
          <cell r="N12846">
            <v>2011224.125</v>
          </cell>
          <cell r="O12846">
            <v>326564.25</v>
          </cell>
          <cell r="P12846">
            <v>38350</v>
          </cell>
        </row>
        <row r="12847">
          <cell r="M12847">
            <v>87.300003051757798</v>
          </cell>
          <cell r="N12847">
            <v>571733.5</v>
          </cell>
          <cell r="O12847">
            <v>95596.8203125</v>
          </cell>
          <cell r="P12847">
            <v>10800</v>
          </cell>
        </row>
        <row r="12848">
          <cell r="M12848">
            <v>87.300003051757798</v>
          </cell>
          <cell r="N12848">
            <v>1876634.125</v>
          </cell>
          <cell r="O12848">
            <v>309854.625</v>
          </cell>
          <cell r="P12848">
            <v>35253.890625</v>
          </cell>
        </row>
        <row r="12849">
          <cell r="M12849">
            <v>87.300003051757798</v>
          </cell>
          <cell r="N12849">
            <v>2405191.75</v>
          </cell>
          <cell r="O12849">
            <v>395009.53125</v>
          </cell>
          <cell r="P12849">
            <v>44987.69140625</v>
          </cell>
        </row>
        <row r="12850">
          <cell r="M12850">
            <v>87.300003051757798</v>
          </cell>
          <cell r="N12850">
            <v>2276085.75</v>
          </cell>
          <cell r="O12850">
            <v>371971.75</v>
          </cell>
          <cell r="P12850">
            <v>42350</v>
          </cell>
        </row>
        <row r="12851">
          <cell r="M12851">
            <v>87.300003051757798</v>
          </cell>
          <cell r="N12851">
            <v>1417738.875</v>
          </cell>
          <cell r="O12851">
            <v>232729.8125</v>
          </cell>
          <cell r="P12851">
            <v>26460</v>
          </cell>
        </row>
        <row r="12852">
          <cell r="M12852">
            <v>87.300003051757798</v>
          </cell>
          <cell r="N12852">
            <v>2186482.75</v>
          </cell>
          <cell r="O12852">
            <v>357342.46875</v>
          </cell>
          <cell r="P12852">
            <v>41477.6875</v>
          </cell>
        </row>
        <row r="12853">
          <cell r="M12853">
            <v>97</v>
          </cell>
          <cell r="N12853">
            <v>1425965.75</v>
          </cell>
          <cell r="O12853">
            <v>186829.53125</v>
          </cell>
          <cell r="P12853">
            <v>21900</v>
          </cell>
        </row>
        <row r="12854">
          <cell r="M12854">
            <v>97</v>
          </cell>
          <cell r="N12854">
            <v>2277059</v>
          </cell>
          <cell r="O12854">
            <v>288508.15625</v>
          </cell>
          <cell r="P12854">
            <v>34200</v>
          </cell>
        </row>
        <row r="12855">
          <cell r="M12855">
            <v>97</v>
          </cell>
          <cell r="N12855">
            <v>1150257.625</v>
          </cell>
          <cell r="O12855">
            <v>132442.59375</v>
          </cell>
          <cell r="P12855">
            <v>15600</v>
          </cell>
        </row>
        <row r="12856">
          <cell r="M12856">
            <v>97</v>
          </cell>
          <cell r="N12856">
            <v>1081614.875</v>
          </cell>
          <cell r="O12856">
            <v>124510.1875</v>
          </cell>
          <cell r="P12856">
            <v>14700</v>
          </cell>
        </row>
        <row r="12857">
          <cell r="M12857">
            <v>97</v>
          </cell>
          <cell r="N12857">
            <v>445055.4375</v>
          </cell>
          <cell r="O12857">
            <v>52328.5078125</v>
          </cell>
          <cell r="P12857">
            <v>6100</v>
          </cell>
        </row>
        <row r="12858">
          <cell r="M12858">
            <v>97</v>
          </cell>
          <cell r="N12858">
            <v>2197841.25</v>
          </cell>
          <cell r="O12858">
            <v>346775.59375</v>
          </cell>
          <cell r="P12858">
            <v>40750</v>
          </cell>
        </row>
        <row r="12859">
          <cell r="M12859">
            <v>87.300003051757798</v>
          </cell>
          <cell r="N12859">
            <v>463624.25</v>
          </cell>
          <cell r="O12859">
            <v>75487.2890625</v>
          </cell>
          <cell r="P12859">
            <v>8510</v>
          </cell>
        </row>
        <row r="12860">
          <cell r="M12860">
            <v>87.300003051757798</v>
          </cell>
          <cell r="N12860">
            <v>2106719.75</v>
          </cell>
          <cell r="O12860">
            <v>338106.5625</v>
          </cell>
          <cell r="P12860">
            <v>38480</v>
          </cell>
        </row>
        <row r="12861">
          <cell r="M12861">
            <v>87.300003051757798</v>
          </cell>
          <cell r="N12861">
            <v>2597285.75</v>
          </cell>
          <cell r="O12861">
            <v>414659.40625</v>
          </cell>
          <cell r="P12861">
            <v>47237.6875</v>
          </cell>
        </row>
        <row r="12862">
          <cell r="M12862">
            <v>87.300003051757798</v>
          </cell>
          <cell r="N12862">
            <v>2340166</v>
          </cell>
          <cell r="O12862">
            <v>371966.03125</v>
          </cell>
          <cell r="P12862">
            <v>42337.69140625</v>
          </cell>
        </row>
        <row r="12863">
          <cell r="M12863">
            <v>87.300003051757798</v>
          </cell>
          <cell r="N12863">
            <v>1441898.125</v>
          </cell>
          <cell r="O12863">
            <v>230270.984375</v>
          </cell>
          <cell r="P12863">
            <v>26163.890625</v>
          </cell>
        </row>
        <row r="12864">
          <cell r="M12864">
            <v>87.300003051757798</v>
          </cell>
          <cell r="N12864">
            <v>2223931.25</v>
          </cell>
          <cell r="O12864">
            <v>353469.25</v>
          </cell>
          <cell r="P12864">
            <v>41090</v>
          </cell>
        </row>
        <row r="12865">
          <cell r="M12865">
            <v>97</v>
          </cell>
          <cell r="N12865">
            <v>1792929.125</v>
          </cell>
          <cell r="O12865">
            <v>228413.984375</v>
          </cell>
          <cell r="P12865">
            <v>26800</v>
          </cell>
        </row>
        <row r="12866">
          <cell r="M12866">
            <v>97</v>
          </cell>
          <cell r="N12866">
            <v>2000125.625</v>
          </cell>
          <cell r="O12866">
            <v>246964.421875</v>
          </cell>
          <cell r="P12866">
            <v>29177.6875</v>
          </cell>
        </row>
        <row r="12867">
          <cell r="M12867">
            <v>0</v>
          </cell>
          <cell r="N12867">
            <v>0</v>
          </cell>
          <cell r="O12867">
            <v>0</v>
          </cell>
          <cell r="P12867">
            <v>0</v>
          </cell>
        </row>
        <row r="12868">
          <cell r="M12868">
            <v>0</v>
          </cell>
          <cell r="N12868">
            <v>0</v>
          </cell>
          <cell r="O12868">
            <v>0</v>
          </cell>
          <cell r="P12868">
            <v>0</v>
          </cell>
        </row>
        <row r="12869">
          <cell r="M12869">
            <v>0</v>
          </cell>
          <cell r="N12869">
            <v>0</v>
          </cell>
          <cell r="O12869">
            <v>0</v>
          </cell>
          <cell r="P12869">
            <v>0</v>
          </cell>
        </row>
        <row r="12870">
          <cell r="M12870">
            <v>0</v>
          </cell>
          <cell r="N12870">
            <v>0</v>
          </cell>
          <cell r="O12870">
            <v>0</v>
          </cell>
          <cell r="P12870">
            <v>0</v>
          </cell>
        </row>
        <row r="12871">
          <cell r="M12871">
            <v>0</v>
          </cell>
          <cell r="N12871">
            <v>0</v>
          </cell>
          <cell r="O12871">
            <v>0</v>
          </cell>
          <cell r="P12871">
            <v>0</v>
          </cell>
        </row>
        <row r="12872">
          <cell r="M12872">
            <v>0</v>
          </cell>
          <cell r="N12872">
            <v>0</v>
          </cell>
          <cell r="O12872">
            <v>0</v>
          </cell>
          <cell r="P12872">
            <v>0</v>
          </cell>
        </row>
        <row r="12873">
          <cell r="M12873">
            <v>0</v>
          </cell>
          <cell r="N12873">
            <v>0</v>
          </cell>
          <cell r="O12873">
            <v>0</v>
          </cell>
          <cell r="P12873">
            <v>0</v>
          </cell>
        </row>
        <row r="12874">
          <cell r="M12874">
            <v>0</v>
          </cell>
          <cell r="N12874">
            <v>0</v>
          </cell>
          <cell r="O12874">
            <v>0</v>
          </cell>
          <cell r="P12874">
            <v>0</v>
          </cell>
        </row>
        <row r="12875">
          <cell r="M12875">
            <v>0</v>
          </cell>
          <cell r="N12875">
            <v>0</v>
          </cell>
          <cell r="O12875">
            <v>0</v>
          </cell>
          <cell r="P12875">
            <v>0</v>
          </cell>
        </row>
        <row r="12876">
          <cell r="M12876">
            <v>0</v>
          </cell>
          <cell r="N12876">
            <v>0</v>
          </cell>
          <cell r="O12876">
            <v>0</v>
          </cell>
          <cell r="P12876">
            <v>0</v>
          </cell>
        </row>
        <row r="12877">
          <cell r="M12877">
            <v>0</v>
          </cell>
          <cell r="N12877">
            <v>0</v>
          </cell>
          <cell r="O12877">
            <v>0</v>
          </cell>
          <cell r="P12877">
            <v>0</v>
          </cell>
        </row>
        <row r="12878">
          <cell r="M12878">
            <v>0</v>
          </cell>
          <cell r="N12878">
            <v>0</v>
          </cell>
          <cell r="O12878">
            <v>0</v>
          </cell>
          <cell r="P12878">
            <v>0</v>
          </cell>
        </row>
        <row r="12879">
          <cell r="M12879">
            <v>0</v>
          </cell>
          <cell r="N12879">
            <v>0</v>
          </cell>
          <cell r="O12879">
            <v>0</v>
          </cell>
          <cell r="P12879">
            <v>0</v>
          </cell>
        </row>
        <row r="12880">
          <cell r="M12880">
            <v>0</v>
          </cell>
          <cell r="N12880">
            <v>0</v>
          </cell>
          <cell r="O12880">
            <v>0</v>
          </cell>
          <cell r="P12880">
            <v>0</v>
          </cell>
        </row>
        <row r="12881">
          <cell r="M12881">
            <v>0</v>
          </cell>
          <cell r="N12881">
            <v>0</v>
          </cell>
          <cell r="O12881">
            <v>0</v>
          </cell>
          <cell r="P12881">
            <v>0</v>
          </cell>
        </row>
        <row r="12882">
          <cell r="M12882">
            <v>0</v>
          </cell>
          <cell r="N12882">
            <v>0</v>
          </cell>
          <cell r="O12882">
            <v>0</v>
          </cell>
          <cell r="P12882">
            <v>0</v>
          </cell>
        </row>
        <row r="12883">
          <cell r="M12883">
            <v>0</v>
          </cell>
          <cell r="N12883">
            <v>0</v>
          </cell>
          <cell r="O12883">
            <v>0</v>
          </cell>
          <cell r="P12883">
            <v>0</v>
          </cell>
        </row>
        <row r="12884">
          <cell r="M12884">
            <v>0</v>
          </cell>
          <cell r="N12884">
            <v>0</v>
          </cell>
          <cell r="O12884">
            <v>0</v>
          </cell>
          <cell r="P12884">
            <v>0</v>
          </cell>
        </row>
        <row r="12885">
          <cell r="M12885">
            <v>0</v>
          </cell>
          <cell r="N12885">
            <v>0</v>
          </cell>
          <cell r="O12885">
            <v>0</v>
          </cell>
          <cell r="P12885">
            <v>0</v>
          </cell>
        </row>
        <row r="12886">
          <cell r="M12886">
            <v>0</v>
          </cell>
          <cell r="N12886">
            <v>0</v>
          </cell>
          <cell r="O12886">
            <v>0</v>
          </cell>
          <cell r="P12886">
            <v>0</v>
          </cell>
        </row>
        <row r="12887">
          <cell r="M12887">
            <v>0</v>
          </cell>
          <cell r="N12887">
            <v>0</v>
          </cell>
          <cell r="O12887">
            <v>0</v>
          </cell>
          <cell r="P12887">
            <v>0</v>
          </cell>
        </row>
        <row r="12888">
          <cell r="M12888">
            <v>0</v>
          </cell>
          <cell r="N12888">
            <v>0</v>
          </cell>
          <cell r="O12888">
            <v>0</v>
          </cell>
          <cell r="P12888">
            <v>0</v>
          </cell>
        </row>
        <row r="12889">
          <cell r="M12889">
            <v>0</v>
          </cell>
          <cell r="N12889">
            <v>0</v>
          </cell>
          <cell r="O12889">
            <v>0</v>
          </cell>
          <cell r="P12889">
            <v>0</v>
          </cell>
        </row>
        <row r="12890">
          <cell r="M12890">
            <v>0</v>
          </cell>
          <cell r="N12890">
            <v>0</v>
          </cell>
          <cell r="O12890">
            <v>0</v>
          </cell>
          <cell r="P12890">
            <v>0</v>
          </cell>
        </row>
        <row r="12891">
          <cell r="M12891">
            <v>97</v>
          </cell>
          <cell r="N12891">
            <v>739022.5625</v>
          </cell>
          <cell r="O12891">
            <v>82290.328125</v>
          </cell>
          <cell r="P12891">
            <v>9750</v>
          </cell>
        </row>
        <row r="12892">
          <cell r="M12892">
            <v>97</v>
          </cell>
          <cell r="N12892">
            <v>709478.0625</v>
          </cell>
          <cell r="O12892">
            <v>79191.1640625</v>
          </cell>
          <cell r="P12892">
            <v>9386.296875</v>
          </cell>
        </row>
        <row r="12893">
          <cell r="M12893">
            <v>97</v>
          </cell>
          <cell r="N12893">
            <v>105116.671875</v>
          </cell>
          <cell r="O12893">
            <v>12102.8017578125</v>
          </cell>
          <cell r="P12893">
            <v>1400</v>
          </cell>
        </row>
        <row r="12894">
          <cell r="M12894">
            <v>97</v>
          </cell>
          <cell r="N12894">
            <v>609821.5625</v>
          </cell>
          <cell r="O12894">
            <v>93358.6953125</v>
          </cell>
          <cell r="P12894">
            <v>10963.8935546875</v>
          </cell>
        </row>
        <row r="12895">
          <cell r="M12895">
            <v>87.300003051757798</v>
          </cell>
          <cell r="N12895">
            <v>232515.375</v>
          </cell>
          <cell r="O12895">
            <v>36669.59375</v>
          </cell>
          <cell r="P12895">
            <v>4140</v>
          </cell>
        </row>
        <row r="12896">
          <cell r="M12896">
            <v>87.300003051757798</v>
          </cell>
          <cell r="N12896">
            <v>416895.875</v>
          </cell>
          <cell r="O12896">
            <v>64910.06640625</v>
          </cell>
          <cell r="P12896">
            <v>7380</v>
          </cell>
        </row>
        <row r="12897">
          <cell r="M12897">
            <v>87.300003051757798</v>
          </cell>
          <cell r="N12897">
            <v>872588.4375</v>
          </cell>
          <cell r="O12897">
            <v>135105.703125</v>
          </cell>
          <cell r="P12897">
            <v>15390</v>
          </cell>
        </row>
        <row r="12898">
          <cell r="M12898">
            <v>87.300003051757798</v>
          </cell>
          <cell r="N12898">
            <v>711471.4375</v>
          </cell>
          <cell r="O12898">
            <v>109701.8046875</v>
          </cell>
          <cell r="P12898">
            <v>12497.6865234375</v>
          </cell>
        </row>
        <row r="12899">
          <cell r="M12899">
            <v>87.300003051757798</v>
          </cell>
          <cell r="N12899">
            <v>260433.890625</v>
          </cell>
          <cell r="O12899">
            <v>40448.265625</v>
          </cell>
          <cell r="P12899">
            <v>4590</v>
          </cell>
        </row>
        <row r="12900">
          <cell r="M12900">
            <v>87.300003051757798</v>
          </cell>
          <cell r="N12900">
            <v>224908.75</v>
          </cell>
          <cell r="O12900">
            <v>35105.046875</v>
          </cell>
          <cell r="P12900">
            <v>4050</v>
          </cell>
        </row>
        <row r="12901">
          <cell r="M12901">
            <v>97</v>
          </cell>
          <cell r="N12901">
            <v>61118.328125</v>
          </cell>
          <cell r="O12901">
            <v>7770.30078125</v>
          </cell>
          <cell r="P12901">
            <v>900</v>
          </cell>
        </row>
        <row r="12902">
          <cell r="M12902">
            <v>97</v>
          </cell>
          <cell r="N12902">
            <v>375532.625</v>
          </cell>
          <cell r="O12902">
            <v>45859.953125</v>
          </cell>
          <cell r="P12902">
            <v>5400</v>
          </cell>
        </row>
        <row r="12903">
          <cell r="M12903">
            <v>97</v>
          </cell>
          <cell r="N12903">
            <v>572214.5625</v>
          </cell>
          <cell r="O12903">
            <v>80930.6796875</v>
          </cell>
          <cell r="P12903">
            <v>9600</v>
          </cell>
        </row>
        <row r="12904">
          <cell r="M12904">
            <v>97</v>
          </cell>
          <cell r="N12904">
            <v>675463.25</v>
          </cell>
          <cell r="O12904">
            <v>95676.953125</v>
          </cell>
          <cell r="P12904">
            <v>11350</v>
          </cell>
        </row>
        <row r="12905">
          <cell r="M12905">
            <v>97</v>
          </cell>
          <cell r="N12905">
            <v>53064.0703125</v>
          </cell>
          <cell r="O12905">
            <v>7864.30078125</v>
          </cell>
          <cell r="P12905">
            <v>900</v>
          </cell>
        </row>
        <row r="12906">
          <cell r="M12906">
            <v>97</v>
          </cell>
          <cell r="N12906">
            <v>457413.875</v>
          </cell>
          <cell r="O12906">
            <v>88536.84375</v>
          </cell>
          <cell r="P12906">
            <v>10400</v>
          </cell>
        </row>
        <row r="12907">
          <cell r="M12907">
            <v>87.300003051757798</v>
          </cell>
          <cell r="N12907">
            <v>219597.921875</v>
          </cell>
          <cell r="O12907">
            <v>43851.76171875</v>
          </cell>
          <cell r="P12907">
            <v>4950</v>
          </cell>
        </row>
        <row r="12908">
          <cell r="M12908">
            <v>87.300003051757798</v>
          </cell>
          <cell r="N12908">
            <v>281229.625</v>
          </cell>
          <cell r="O12908">
            <v>55506.17578125</v>
          </cell>
          <cell r="P12908">
            <v>6300</v>
          </cell>
        </row>
        <row r="12909">
          <cell r="M12909">
            <v>87.300003051757798</v>
          </cell>
          <cell r="N12909">
            <v>607836.25</v>
          </cell>
          <cell r="O12909">
            <v>118954.1953125</v>
          </cell>
          <cell r="P12909">
            <v>13550</v>
          </cell>
        </row>
        <row r="12910">
          <cell r="M12910">
            <v>87.300003051757798</v>
          </cell>
          <cell r="N12910">
            <v>584121.25</v>
          </cell>
          <cell r="O12910">
            <v>113974.4296875</v>
          </cell>
          <cell r="P12910">
            <v>12960</v>
          </cell>
        </row>
        <row r="12911">
          <cell r="M12911">
            <v>87.300003051757798</v>
          </cell>
          <cell r="N12911">
            <v>222443.265625</v>
          </cell>
          <cell r="O12911">
            <v>43692.5625</v>
          </cell>
          <cell r="P12911">
            <v>4950</v>
          </cell>
        </row>
        <row r="12912">
          <cell r="M12912">
            <v>87.300003051757798</v>
          </cell>
          <cell r="N12912">
            <v>314683.25</v>
          </cell>
          <cell r="O12912">
            <v>61426.6796875</v>
          </cell>
          <cell r="P12912">
            <v>7097.6865234375</v>
          </cell>
        </row>
        <row r="12913">
          <cell r="M12913">
            <v>97</v>
          </cell>
          <cell r="N12913">
            <v>134947.46875</v>
          </cell>
          <cell r="O12913">
            <v>21521.498046875</v>
          </cell>
          <cell r="P12913">
            <v>2500</v>
          </cell>
        </row>
        <row r="12914">
          <cell r="M12914">
            <v>97</v>
          </cell>
          <cell r="N12914">
            <v>756428.4375</v>
          </cell>
          <cell r="O12914">
            <v>115401.34375</v>
          </cell>
          <cell r="P12914">
            <v>13700</v>
          </cell>
        </row>
        <row r="12915">
          <cell r="M12915">
            <v>97</v>
          </cell>
          <cell r="N12915">
            <v>683260.375</v>
          </cell>
          <cell r="O12915">
            <v>94411.3046875</v>
          </cell>
          <cell r="P12915">
            <v>11200</v>
          </cell>
        </row>
        <row r="12916">
          <cell r="M12916">
            <v>97</v>
          </cell>
          <cell r="N12916">
            <v>730502.1875</v>
          </cell>
          <cell r="O12916">
            <v>101128.1171875</v>
          </cell>
          <cell r="P12916">
            <v>12000</v>
          </cell>
        </row>
        <row r="12917">
          <cell r="M12917">
            <v>97</v>
          </cell>
          <cell r="N12917">
            <v>54310.703125</v>
          </cell>
          <cell r="O12917">
            <v>7825.13427734375</v>
          </cell>
          <cell r="P12917">
            <v>900</v>
          </cell>
        </row>
        <row r="12918">
          <cell r="M12918">
            <v>97</v>
          </cell>
          <cell r="N12918">
            <v>481383.1875</v>
          </cell>
          <cell r="O12918">
            <v>91126.953125</v>
          </cell>
          <cell r="P12918">
            <v>10700</v>
          </cell>
        </row>
        <row r="12919">
          <cell r="M12919">
            <v>87.300003051757798</v>
          </cell>
          <cell r="N12919">
            <v>204170.484375</v>
          </cell>
          <cell r="O12919">
            <v>39913.890625</v>
          </cell>
          <cell r="P12919">
            <v>4500</v>
          </cell>
        </row>
        <row r="12920">
          <cell r="M12920">
            <v>87.300003051757798</v>
          </cell>
          <cell r="N12920">
            <v>110960.140625</v>
          </cell>
          <cell r="O12920">
            <v>21546.484375</v>
          </cell>
          <cell r="P12920">
            <v>2430</v>
          </cell>
        </row>
        <row r="12921">
          <cell r="M12921">
            <v>87.300003051757798</v>
          </cell>
          <cell r="N12921">
            <v>652210.1875</v>
          </cell>
          <cell r="O12921">
            <v>124859.4140625</v>
          </cell>
          <cell r="P12921">
            <v>14220</v>
          </cell>
        </row>
        <row r="12922">
          <cell r="M12922">
            <v>87.300003051757798</v>
          </cell>
          <cell r="N12922">
            <v>464716.03125</v>
          </cell>
          <cell r="O12922">
            <v>88686.0078125</v>
          </cell>
          <cell r="P12922">
            <v>10080</v>
          </cell>
        </row>
        <row r="12923">
          <cell r="M12923">
            <v>87.300003051757798</v>
          </cell>
          <cell r="N12923">
            <v>182030</v>
          </cell>
          <cell r="O12923">
            <v>34935.24609375</v>
          </cell>
          <cell r="P12923">
            <v>3960</v>
          </cell>
        </row>
        <row r="12924">
          <cell r="M12924">
            <v>87.300003051757798</v>
          </cell>
          <cell r="N12924">
            <v>427584.5</v>
          </cell>
          <cell r="O12924">
            <v>81677.3515625</v>
          </cell>
          <cell r="P12924">
            <v>9450</v>
          </cell>
        </row>
        <row r="12925">
          <cell r="M12925">
            <v>97</v>
          </cell>
          <cell r="N12925">
            <v>138130.609375</v>
          </cell>
          <cell r="O12925">
            <v>21521.498046875</v>
          </cell>
          <cell r="P12925">
            <v>2500</v>
          </cell>
        </row>
        <row r="12926">
          <cell r="M12926">
            <v>97</v>
          </cell>
          <cell r="N12926">
            <v>866796</v>
          </cell>
          <cell r="O12926">
            <v>129244.8671875</v>
          </cell>
          <cell r="P12926">
            <v>15300</v>
          </cell>
        </row>
        <row r="12927">
          <cell r="M12927">
            <v>97</v>
          </cell>
          <cell r="N12927">
            <v>548927.4375</v>
          </cell>
          <cell r="O12927">
            <v>74260.8671875</v>
          </cell>
          <cell r="P12927">
            <v>8800</v>
          </cell>
        </row>
        <row r="12928">
          <cell r="M12928">
            <v>97</v>
          </cell>
          <cell r="N12928">
            <v>610005.125</v>
          </cell>
          <cell r="O12928">
            <v>82656.8828125</v>
          </cell>
          <cell r="P12928">
            <v>9800</v>
          </cell>
        </row>
        <row r="12929">
          <cell r="M12929">
            <v>97</v>
          </cell>
          <cell r="N12929">
            <v>48078.453125</v>
          </cell>
          <cell r="O12929">
            <v>6840.181640625</v>
          </cell>
          <cell r="P12929">
            <v>777.69012451171898</v>
          </cell>
        </row>
        <row r="12930">
          <cell r="M12930">
            <v>97</v>
          </cell>
          <cell r="N12930">
            <v>483013.1875</v>
          </cell>
          <cell r="O12930">
            <v>89431.546875</v>
          </cell>
          <cell r="P12930">
            <v>10500</v>
          </cell>
        </row>
        <row r="12931">
          <cell r="M12931">
            <v>87.300003051757798</v>
          </cell>
          <cell r="N12931">
            <v>187945.453125</v>
          </cell>
          <cell r="O12931">
            <v>35869.63671875</v>
          </cell>
          <cell r="P12931">
            <v>4050</v>
          </cell>
        </row>
        <row r="12932">
          <cell r="M12932">
            <v>87.300003051757798</v>
          </cell>
          <cell r="N12932">
            <v>109252.4609375</v>
          </cell>
          <cell r="O12932">
            <v>20805.91015625</v>
          </cell>
          <cell r="P12932">
            <v>2340</v>
          </cell>
        </row>
        <row r="12933">
          <cell r="M12933">
            <v>87.300003051757798</v>
          </cell>
          <cell r="N12933">
            <v>649996.4375</v>
          </cell>
          <cell r="O12933">
            <v>121756.1328125</v>
          </cell>
          <cell r="P12933">
            <v>13860</v>
          </cell>
        </row>
        <row r="12934">
          <cell r="M12934">
            <v>87.300003051757798</v>
          </cell>
          <cell r="N12934">
            <v>458199.1875</v>
          </cell>
          <cell r="O12934">
            <v>85574.8984375</v>
          </cell>
          <cell r="P12934">
            <v>9720</v>
          </cell>
        </row>
        <row r="12935">
          <cell r="M12935">
            <v>87.300003051757798</v>
          </cell>
          <cell r="N12935">
            <v>143824.59375</v>
          </cell>
          <cell r="O12935">
            <v>27012.50390625</v>
          </cell>
          <cell r="P12935">
            <v>3060</v>
          </cell>
        </row>
        <row r="12936">
          <cell r="M12936">
            <v>87.300003051757798</v>
          </cell>
          <cell r="N12936">
            <v>352438.71875</v>
          </cell>
          <cell r="O12936">
            <v>65903.0078125</v>
          </cell>
          <cell r="P12936">
            <v>7637.6865234375</v>
          </cell>
        </row>
        <row r="12937">
          <cell r="M12937">
            <v>97</v>
          </cell>
          <cell r="N12937">
            <v>141239.5</v>
          </cell>
          <cell r="O12937">
            <v>21521.498046875</v>
          </cell>
          <cell r="P12937">
            <v>2500</v>
          </cell>
        </row>
        <row r="12938">
          <cell r="M12938">
            <v>97</v>
          </cell>
          <cell r="N12938">
            <v>897850.6875</v>
          </cell>
          <cell r="O12938">
            <v>130971.0703125</v>
          </cell>
          <cell r="P12938">
            <v>15500</v>
          </cell>
        </row>
        <row r="12939">
          <cell r="M12939">
            <v>97</v>
          </cell>
          <cell r="N12939">
            <v>822134</v>
          </cell>
          <cell r="O12939">
            <v>110410.734375</v>
          </cell>
          <cell r="P12939">
            <v>13100</v>
          </cell>
        </row>
        <row r="12940">
          <cell r="M12940">
            <v>97</v>
          </cell>
          <cell r="N12940">
            <v>720187.3125</v>
          </cell>
          <cell r="O12940">
            <v>97024.109375</v>
          </cell>
          <cell r="P12940">
            <v>11500</v>
          </cell>
        </row>
        <row r="12941">
          <cell r="M12941">
            <v>97</v>
          </cell>
          <cell r="N12941">
            <v>55638.93359375</v>
          </cell>
          <cell r="O12941">
            <v>7792.734375</v>
          </cell>
          <cell r="P12941">
            <v>900</v>
          </cell>
        </row>
        <row r="12942">
          <cell r="M12942">
            <v>97</v>
          </cell>
          <cell r="N12942">
            <v>512496.6875</v>
          </cell>
          <cell r="O12942">
            <v>94564.765625</v>
          </cell>
          <cell r="P12942">
            <v>11100</v>
          </cell>
        </row>
        <row r="12943">
          <cell r="M12943">
            <v>87.300003051757798</v>
          </cell>
          <cell r="N12943">
            <v>150960.015625</v>
          </cell>
          <cell r="O12943">
            <v>28784.751953125</v>
          </cell>
          <cell r="P12943">
            <v>3240</v>
          </cell>
        </row>
        <row r="12944">
          <cell r="M12944">
            <v>87.300003051757798</v>
          </cell>
          <cell r="N12944">
            <v>118095.3125</v>
          </cell>
          <cell r="O12944">
            <v>22475.05859375</v>
          </cell>
          <cell r="P12944">
            <v>2520</v>
          </cell>
        </row>
        <row r="12945">
          <cell r="M12945">
            <v>87.300003051757798</v>
          </cell>
          <cell r="N12945">
            <v>724430.75</v>
          </cell>
          <cell r="O12945">
            <v>135152.703125</v>
          </cell>
          <cell r="P12945">
            <v>15390</v>
          </cell>
        </row>
        <row r="12946">
          <cell r="M12946">
            <v>87.300003051757798</v>
          </cell>
          <cell r="N12946">
            <v>472675.25</v>
          </cell>
          <cell r="O12946">
            <v>87890.609375</v>
          </cell>
          <cell r="P12946">
            <v>9990</v>
          </cell>
        </row>
        <row r="12947">
          <cell r="M12947">
            <v>87.300003051757798</v>
          </cell>
          <cell r="N12947">
            <v>186815.5625</v>
          </cell>
          <cell r="O12947">
            <v>34982.24609375</v>
          </cell>
          <cell r="P12947">
            <v>3960</v>
          </cell>
        </row>
        <row r="12948">
          <cell r="M12948">
            <v>87.300003051757798</v>
          </cell>
          <cell r="N12948">
            <v>451293.375</v>
          </cell>
          <cell r="O12948">
            <v>84030.2265625</v>
          </cell>
          <cell r="P12948">
            <v>9720</v>
          </cell>
        </row>
        <row r="12949">
          <cell r="M12949">
            <v>97</v>
          </cell>
          <cell r="N12949">
            <v>142172.015625</v>
          </cell>
          <cell r="O12949">
            <v>21482.330078125</v>
          </cell>
          <cell r="P12949">
            <v>2500</v>
          </cell>
        </row>
        <row r="12950">
          <cell r="M12950">
            <v>97</v>
          </cell>
          <cell r="N12950">
            <v>941225.75</v>
          </cell>
          <cell r="O12950">
            <v>136310.96875</v>
          </cell>
          <cell r="P12950">
            <v>16150</v>
          </cell>
        </row>
        <row r="12951">
          <cell r="M12951">
            <v>97</v>
          </cell>
          <cell r="N12951">
            <v>846137.125</v>
          </cell>
          <cell r="O12951">
            <v>112929.5390625</v>
          </cell>
          <cell r="P12951">
            <v>13400</v>
          </cell>
        </row>
        <row r="12952">
          <cell r="M12952">
            <v>97</v>
          </cell>
          <cell r="N12952">
            <v>724628.8125</v>
          </cell>
          <cell r="O12952">
            <v>97024.109375</v>
          </cell>
          <cell r="P12952">
            <v>11500</v>
          </cell>
        </row>
        <row r="12953">
          <cell r="M12953">
            <v>97</v>
          </cell>
          <cell r="N12953">
            <v>56225.65625</v>
          </cell>
          <cell r="O12953">
            <v>7825.13427734375</v>
          </cell>
          <cell r="P12953">
            <v>900</v>
          </cell>
        </row>
        <row r="12954">
          <cell r="M12954">
            <v>97</v>
          </cell>
          <cell r="N12954">
            <v>519050.03125</v>
          </cell>
          <cell r="O12954">
            <v>95412.46875</v>
          </cell>
          <cell r="P12954">
            <v>11200</v>
          </cell>
        </row>
        <row r="12955">
          <cell r="M12955">
            <v>87.300003051757798</v>
          </cell>
          <cell r="N12955">
            <v>163970.75</v>
          </cell>
          <cell r="O12955">
            <v>31203.576171875</v>
          </cell>
          <cell r="P12955">
            <v>3510</v>
          </cell>
        </row>
        <row r="12956">
          <cell r="M12956">
            <v>87.300003051757798</v>
          </cell>
          <cell r="N12956">
            <v>254015.859375</v>
          </cell>
          <cell r="O12956">
            <v>47630.43359375</v>
          </cell>
          <cell r="P12956">
            <v>5400</v>
          </cell>
        </row>
        <row r="12957">
          <cell r="M12957">
            <v>87.300003051757798</v>
          </cell>
          <cell r="N12957">
            <v>578330.5625</v>
          </cell>
          <cell r="O12957">
            <v>107579.8671875</v>
          </cell>
          <cell r="P12957">
            <v>12240</v>
          </cell>
        </row>
        <row r="12958">
          <cell r="M12958">
            <v>87.300003051757798</v>
          </cell>
          <cell r="N12958">
            <v>491546.15625</v>
          </cell>
          <cell r="O12958">
            <v>91087.890625</v>
          </cell>
          <cell r="P12958">
            <v>10350</v>
          </cell>
        </row>
        <row r="12959">
          <cell r="M12959">
            <v>87.300003051757798</v>
          </cell>
          <cell r="N12959">
            <v>183257.25</v>
          </cell>
          <cell r="O12959">
            <v>34061.50390625</v>
          </cell>
          <cell r="P12959">
            <v>3870</v>
          </cell>
        </row>
        <row r="12960">
          <cell r="M12960">
            <v>87.300003051757798</v>
          </cell>
          <cell r="N12960">
            <v>429661.34375</v>
          </cell>
          <cell r="O12960">
            <v>79591.296875</v>
          </cell>
          <cell r="P12960">
            <v>9270</v>
          </cell>
        </row>
        <row r="12961">
          <cell r="M12961">
            <v>97</v>
          </cell>
          <cell r="N12961">
            <v>74423.15625</v>
          </cell>
          <cell r="O12961">
            <v>11255.1015625</v>
          </cell>
          <cell r="P12961">
            <v>1300</v>
          </cell>
        </row>
        <row r="12962">
          <cell r="M12962">
            <v>97</v>
          </cell>
          <cell r="N12962">
            <v>1014226.1875</v>
          </cell>
          <cell r="O12962">
            <v>145900.390625</v>
          </cell>
          <cell r="P12962">
            <v>17300</v>
          </cell>
        </row>
        <row r="12963">
          <cell r="M12963">
            <v>97</v>
          </cell>
          <cell r="N12963">
            <v>698921.9375</v>
          </cell>
          <cell r="O12963">
            <v>92779.1015625</v>
          </cell>
          <cell r="P12963">
            <v>11000</v>
          </cell>
        </row>
        <row r="12964">
          <cell r="M12964">
            <v>97</v>
          </cell>
          <cell r="N12964">
            <v>760859.5</v>
          </cell>
          <cell r="O12964">
            <v>101034.1171875</v>
          </cell>
          <cell r="P12964">
            <v>12000</v>
          </cell>
        </row>
        <row r="12965">
          <cell r="M12965">
            <v>97</v>
          </cell>
          <cell r="N12965">
            <v>56581.94140625</v>
          </cell>
          <cell r="O12965">
            <v>7864.30078125</v>
          </cell>
          <cell r="P12965">
            <v>900</v>
          </cell>
        </row>
        <row r="12966">
          <cell r="M12966">
            <v>97</v>
          </cell>
          <cell r="N12966">
            <v>479139.71875</v>
          </cell>
          <cell r="O12966">
            <v>87736.140625</v>
          </cell>
          <cell r="P12966">
            <v>10300</v>
          </cell>
        </row>
        <row r="12967">
          <cell r="M12967">
            <v>87.300003051757798</v>
          </cell>
          <cell r="N12967">
            <v>181522.4375</v>
          </cell>
          <cell r="O12967">
            <v>34353.87109375</v>
          </cell>
          <cell r="P12967">
            <v>3870</v>
          </cell>
        </row>
        <row r="12968">
          <cell r="M12968">
            <v>87.300003051757798</v>
          </cell>
          <cell r="N12968">
            <v>174239.5625</v>
          </cell>
          <cell r="O12968">
            <v>32627.357421875</v>
          </cell>
          <cell r="P12968">
            <v>3690</v>
          </cell>
        </row>
        <row r="12969">
          <cell r="M12969">
            <v>87.300003051757798</v>
          </cell>
          <cell r="N12969">
            <v>682970.25</v>
          </cell>
          <cell r="O12969">
            <v>126434.5546875</v>
          </cell>
          <cell r="P12969">
            <v>14400</v>
          </cell>
        </row>
        <row r="12970">
          <cell r="M12970">
            <v>87.300003051757798</v>
          </cell>
          <cell r="N12970">
            <v>532026.6875</v>
          </cell>
          <cell r="O12970">
            <v>98223.0234375</v>
          </cell>
          <cell r="P12970">
            <v>11160</v>
          </cell>
        </row>
        <row r="12971">
          <cell r="M12971">
            <v>87.300003051757798</v>
          </cell>
          <cell r="N12971">
            <v>209622.828125</v>
          </cell>
          <cell r="O12971">
            <v>38920.1171875</v>
          </cell>
          <cell r="P12971">
            <v>4410</v>
          </cell>
        </row>
        <row r="12972">
          <cell r="M12972">
            <v>87.300003051757798</v>
          </cell>
          <cell r="N12972">
            <v>362586.3125</v>
          </cell>
          <cell r="O12972">
            <v>66932.4765625</v>
          </cell>
          <cell r="P12972">
            <v>7740</v>
          </cell>
        </row>
        <row r="12973">
          <cell r="M12973">
            <v>97</v>
          </cell>
          <cell r="N12973">
            <v>86453.9453125</v>
          </cell>
          <cell r="O12973">
            <v>12950.501953125</v>
          </cell>
          <cell r="P12973">
            <v>1500</v>
          </cell>
        </row>
        <row r="12974">
          <cell r="M12974">
            <v>97</v>
          </cell>
          <cell r="N12974">
            <v>955362.8125</v>
          </cell>
          <cell r="O12974">
            <v>136551.734375</v>
          </cell>
          <cell r="P12974">
            <v>16200</v>
          </cell>
        </row>
        <row r="12975">
          <cell r="M12975">
            <v>97</v>
          </cell>
          <cell r="N12975">
            <v>760883.5625</v>
          </cell>
          <cell r="O12975">
            <v>100288.515625</v>
          </cell>
          <cell r="P12975">
            <v>11900</v>
          </cell>
        </row>
        <row r="12976">
          <cell r="M12976">
            <v>97</v>
          </cell>
          <cell r="N12976">
            <v>676337.5625</v>
          </cell>
          <cell r="O12976">
            <v>89381.5234375</v>
          </cell>
          <cell r="P12976">
            <v>10600</v>
          </cell>
        </row>
        <row r="12977">
          <cell r="M12977">
            <v>97</v>
          </cell>
          <cell r="N12977">
            <v>56944.33203125</v>
          </cell>
          <cell r="O12977">
            <v>7864.30078125</v>
          </cell>
          <cell r="P12977">
            <v>900</v>
          </cell>
        </row>
        <row r="12978">
          <cell r="M12978">
            <v>97</v>
          </cell>
          <cell r="N12978">
            <v>485641.875</v>
          </cell>
          <cell r="O12978">
            <v>88583.84375</v>
          </cell>
          <cell r="P12978">
            <v>10400</v>
          </cell>
        </row>
        <row r="12979">
          <cell r="M12979">
            <v>87.300003051757798</v>
          </cell>
          <cell r="N12979">
            <v>160450.671875</v>
          </cell>
          <cell r="O12979">
            <v>30363.228515625</v>
          </cell>
          <cell r="P12979">
            <v>3407.68627929688</v>
          </cell>
        </row>
        <row r="12980">
          <cell r="M12980">
            <v>87.300003051757798</v>
          </cell>
          <cell r="N12980">
            <v>243169.171875</v>
          </cell>
          <cell r="O12980">
            <v>45220.7109375</v>
          </cell>
          <cell r="P12980">
            <v>5130</v>
          </cell>
        </row>
        <row r="12981">
          <cell r="M12981">
            <v>87.300003051757798</v>
          </cell>
          <cell r="N12981">
            <v>681318.8125</v>
          </cell>
          <cell r="O12981">
            <v>125646.984375</v>
          </cell>
          <cell r="P12981">
            <v>14310</v>
          </cell>
        </row>
        <row r="12982">
          <cell r="M12982">
            <v>87.300003051757798</v>
          </cell>
          <cell r="N12982">
            <v>585752.0625</v>
          </cell>
          <cell r="O12982">
            <v>107720.8671875</v>
          </cell>
          <cell r="P12982">
            <v>12240</v>
          </cell>
        </row>
        <row r="12983">
          <cell r="M12983">
            <v>87.300003051757798</v>
          </cell>
          <cell r="N12983">
            <v>201836.90625</v>
          </cell>
          <cell r="O12983">
            <v>37391.96875</v>
          </cell>
          <cell r="P12983">
            <v>4230</v>
          </cell>
        </row>
        <row r="12984">
          <cell r="M12984">
            <v>87.300003051757798</v>
          </cell>
          <cell r="N12984">
            <v>412579.5625</v>
          </cell>
          <cell r="O12984">
            <v>75866.84375</v>
          </cell>
          <cell r="P12984">
            <v>8780</v>
          </cell>
        </row>
        <row r="12985">
          <cell r="M12985">
            <v>97</v>
          </cell>
          <cell r="N12985">
            <v>116060.3046875</v>
          </cell>
          <cell r="O12985">
            <v>17189.001953125</v>
          </cell>
          <cell r="P12985">
            <v>2000</v>
          </cell>
        </row>
        <row r="12986">
          <cell r="M12986">
            <v>97</v>
          </cell>
          <cell r="N12986">
            <v>763964</v>
          </cell>
          <cell r="O12986">
            <v>108556.8125</v>
          </cell>
          <cell r="P12986">
            <v>12877.6904296875</v>
          </cell>
        </row>
        <row r="12987">
          <cell r="M12987">
            <v>97</v>
          </cell>
          <cell r="N12987">
            <v>855824.25</v>
          </cell>
          <cell r="O12987">
            <v>112042.9375</v>
          </cell>
          <cell r="P12987">
            <v>13300</v>
          </cell>
        </row>
        <row r="12988">
          <cell r="M12988">
            <v>97</v>
          </cell>
          <cell r="N12988">
            <v>796248</v>
          </cell>
          <cell r="O12988">
            <v>104533.5234375</v>
          </cell>
          <cell r="P12988">
            <v>12400</v>
          </cell>
        </row>
        <row r="12989">
          <cell r="M12989">
            <v>97</v>
          </cell>
          <cell r="N12989">
            <v>57313.5859375</v>
          </cell>
          <cell r="O12989">
            <v>7825.13427734375</v>
          </cell>
          <cell r="P12989">
            <v>900</v>
          </cell>
        </row>
        <row r="12990">
          <cell r="M12990">
            <v>97</v>
          </cell>
          <cell r="N12990">
            <v>398447.28125</v>
          </cell>
          <cell r="O12990">
            <v>72430.484375</v>
          </cell>
          <cell r="P12990">
            <v>8500</v>
          </cell>
        </row>
        <row r="12991">
          <cell r="M12991">
            <v>87.300003051757798</v>
          </cell>
          <cell r="N12991">
            <v>195726.4375</v>
          </cell>
          <cell r="O12991">
            <v>36763.59375</v>
          </cell>
          <cell r="P12991">
            <v>4140</v>
          </cell>
        </row>
        <row r="12992">
          <cell r="M12992">
            <v>87.300003051757798</v>
          </cell>
          <cell r="N12992">
            <v>225909.421875</v>
          </cell>
          <cell r="O12992">
            <v>41872.515625</v>
          </cell>
          <cell r="P12992">
            <v>4743.8935546875</v>
          </cell>
        </row>
        <row r="12993">
          <cell r="M12993">
            <v>87.300003051757798</v>
          </cell>
          <cell r="N12993">
            <v>690922.9375</v>
          </cell>
          <cell r="O12993">
            <v>126923.90625</v>
          </cell>
          <cell r="P12993">
            <v>14450</v>
          </cell>
        </row>
        <row r="12994">
          <cell r="M12994">
            <v>87.300003051757798</v>
          </cell>
          <cell r="N12994">
            <v>613954.5625</v>
          </cell>
          <cell r="O12994">
            <v>112399.2890625</v>
          </cell>
          <cell r="P12994">
            <v>12780</v>
          </cell>
        </row>
        <row r="12995">
          <cell r="M12995">
            <v>87.300003051757798</v>
          </cell>
          <cell r="N12995">
            <v>202617.796875</v>
          </cell>
          <cell r="O12995">
            <v>37344.96875</v>
          </cell>
          <cell r="P12995">
            <v>4230</v>
          </cell>
        </row>
        <row r="12996">
          <cell r="M12996">
            <v>87.300003051757798</v>
          </cell>
          <cell r="N12996">
            <v>390268.65625</v>
          </cell>
          <cell r="O12996">
            <v>71559.8046875</v>
          </cell>
          <cell r="P12996">
            <v>8267.6865234375</v>
          </cell>
        </row>
        <row r="12997">
          <cell r="M12997">
            <v>97</v>
          </cell>
          <cell r="N12997">
            <v>116863.9140625</v>
          </cell>
          <cell r="O12997">
            <v>17189.001953125</v>
          </cell>
          <cell r="P12997">
            <v>2000</v>
          </cell>
        </row>
        <row r="12998">
          <cell r="M12998">
            <v>97</v>
          </cell>
          <cell r="N12998">
            <v>886148.5</v>
          </cell>
          <cell r="O12998">
            <v>125101.953125</v>
          </cell>
          <cell r="P12998">
            <v>14800</v>
          </cell>
        </row>
        <row r="12999">
          <cell r="M12999">
            <v>97</v>
          </cell>
          <cell r="N12999">
            <v>661227</v>
          </cell>
          <cell r="O12999">
            <v>84383.0859375</v>
          </cell>
          <cell r="P12999">
            <v>10000</v>
          </cell>
        </row>
        <row r="13000">
          <cell r="M13000">
            <v>97</v>
          </cell>
          <cell r="N13000">
            <v>557997.5</v>
          </cell>
          <cell r="O13000">
            <v>71376.2421875</v>
          </cell>
          <cell r="P13000">
            <v>8450.09765625</v>
          </cell>
        </row>
        <row r="13001">
          <cell r="M13001">
            <v>97</v>
          </cell>
          <cell r="N13001">
            <v>65123.8671875</v>
          </cell>
          <cell r="O13001">
            <v>8671.5009765625</v>
          </cell>
          <cell r="P13001">
            <v>1000</v>
          </cell>
        </row>
        <row r="13002">
          <cell r="M13002">
            <v>97</v>
          </cell>
          <cell r="N13002">
            <v>486898.96875</v>
          </cell>
          <cell r="O13002">
            <v>86087.734375</v>
          </cell>
          <cell r="P13002">
            <v>10100</v>
          </cell>
        </row>
        <row r="13003">
          <cell r="M13003">
            <v>87.300003051757798</v>
          </cell>
          <cell r="N13003">
            <v>192727.671875</v>
          </cell>
          <cell r="O13003">
            <v>35093.1796875</v>
          </cell>
          <cell r="P13003">
            <v>3960</v>
          </cell>
        </row>
        <row r="13004">
          <cell r="M13004">
            <v>87.300003051757798</v>
          </cell>
          <cell r="N13004">
            <v>352347.5625</v>
          </cell>
          <cell r="O13004">
            <v>63428.91796875</v>
          </cell>
          <cell r="P13004">
            <v>7200</v>
          </cell>
        </row>
        <row r="13005">
          <cell r="M13005">
            <v>87.300003051757798</v>
          </cell>
          <cell r="N13005">
            <v>780778.375</v>
          </cell>
          <cell r="O13005">
            <v>139433.15625</v>
          </cell>
          <cell r="P13005">
            <v>15877.6865234375</v>
          </cell>
        </row>
        <row r="13006">
          <cell r="M13006">
            <v>87.300003051757798</v>
          </cell>
          <cell r="N13006">
            <v>604721.1875</v>
          </cell>
          <cell r="O13006">
            <v>107532.8671875</v>
          </cell>
          <cell r="P13006">
            <v>12240</v>
          </cell>
        </row>
        <row r="13007">
          <cell r="M13007">
            <v>87.300003051757798</v>
          </cell>
          <cell r="N13007">
            <v>195073.359375</v>
          </cell>
          <cell r="O13007">
            <v>34982.24609375</v>
          </cell>
          <cell r="P13007">
            <v>3960</v>
          </cell>
        </row>
        <row r="13008">
          <cell r="M13008">
            <v>87.300003051757798</v>
          </cell>
          <cell r="N13008">
            <v>459986.78125</v>
          </cell>
          <cell r="O13008">
            <v>81897.171875</v>
          </cell>
          <cell r="P13008">
            <v>9540</v>
          </cell>
        </row>
        <row r="13009">
          <cell r="M13009">
            <v>97</v>
          </cell>
          <cell r="N13009">
            <v>108061.421875</v>
          </cell>
          <cell r="O13009">
            <v>15540.6025390625</v>
          </cell>
          <cell r="P13009">
            <v>1800</v>
          </cell>
        </row>
        <row r="13010">
          <cell r="M13010">
            <v>97</v>
          </cell>
          <cell r="N13010">
            <v>933459.8125</v>
          </cell>
          <cell r="O13010">
            <v>128151.1171875</v>
          </cell>
          <cell r="P13010">
            <v>15177.6865234375</v>
          </cell>
        </row>
        <row r="13011">
          <cell r="M13011">
            <v>97</v>
          </cell>
          <cell r="N13011">
            <v>618327.375</v>
          </cell>
          <cell r="O13011">
            <v>76873.671875</v>
          </cell>
          <cell r="P13011">
            <v>9100</v>
          </cell>
        </row>
        <row r="13012">
          <cell r="M13012">
            <v>97</v>
          </cell>
          <cell r="N13012">
            <v>711965</v>
          </cell>
          <cell r="O13012">
            <v>88534.09375</v>
          </cell>
          <cell r="P13012">
            <v>10500</v>
          </cell>
        </row>
        <row r="13013">
          <cell r="M13013">
            <v>97</v>
          </cell>
          <cell r="N13013">
            <v>66919.171875</v>
          </cell>
          <cell r="O13013">
            <v>8671.5009765625</v>
          </cell>
          <cell r="P13013">
            <v>1000</v>
          </cell>
        </row>
        <row r="13014">
          <cell r="M13014">
            <v>97</v>
          </cell>
          <cell r="N13014">
            <v>644510.5625</v>
          </cell>
          <cell r="O13014">
            <v>110678.9609375</v>
          </cell>
          <cell r="P13014">
            <v>13000</v>
          </cell>
        </row>
        <row r="13015">
          <cell r="M13015">
            <v>87.300003051757798</v>
          </cell>
          <cell r="N13015">
            <v>157832.015625</v>
          </cell>
          <cell r="O13015">
            <v>27995.912109375</v>
          </cell>
          <cell r="P13015">
            <v>3150</v>
          </cell>
        </row>
        <row r="13016">
          <cell r="M13016">
            <v>87.300003051757798</v>
          </cell>
          <cell r="N13016">
            <v>475596.8125</v>
          </cell>
          <cell r="O13016">
            <v>83071.1875</v>
          </cell>
          <cell r="P13016">
            <v>9450</v>
          </cell>
        </row>
        <row r="13017">
          <cell r="M13017">
            <v>87.300003051757798</v>
          </cell>
          <cell r="N13017">
            <v>741568.4375</v>
          </cell>
          <cell r="O13017">
            <v>128797.265625</v>
          </cell>
          <cell r="P13017">
            <v>14670</v>
          </cell>
        </row>
        <row r="13018">
          <cell r="M13018">
            <v>87.300003051757798</v>
          </cell>
          <cell r="N13018">
            <v>658484.8125</v>
          </cell>
          <cell r="O13018">
            <v>113786.4296875</v>
          </cell>
          <cell r="P13018">
            <v>12960</v>
          </cell>
        </row>
        <row r="13019">
          <cell r="M13019">
            <v>87.300003051757798</v>
          </cell>
          <cell r="N13019">
            <v>209736.984375</v>
          </cell>
          <cell r="O13019">
            <v>36510.39453125</v>
          </cell>
          <cell r="P13019">
            <v>4140</v>
          </cell>
        </row>
        <row r="13020">
          <cell r="M13020">
            <v>87.300003051757798</v>
          </cell>
          <cell r="N13020">
            <v>487198.28125</v>
          </cell>
          <cell r="O13020">
            <v>84246.9296875</v>
          </cell>
          <cell r="P13020">
            <v>9797.689453125</v>
          </cell>
        </row>
        <row r="13021">
          <cell r="M13021">
            <v>97</v>
          </cell>
          <cell r="N13021">
            <v>86353.671875</v>
          </cell>
          <cell r="O13021">
            <v>12102.8017578125</v>
          </cell>
          <cell r="P13021">
            <v>1400</v>
          </cell>
        </row>
        <row r="13022">
          <cell r="M13022">
            <v>97</v>
          </cell>
          <cell r="N13022">
            <v>821296</v>
          </cell>
          <cell r="O13022">
            <v>109750.9296875</v>
          </cell>
          <cell r="P13022">
            <v>13000</v>
          </cell>
        </row>
        <row r="13023">
          <cell r="M13023">
            <v>97</v>
          </cell>
          <cell r="N13023">
            <v>418946.8125</v>
          </cell>
          <cell r="O13023">
            <v>50752.0234375</v>
          </cell>
          <cell r="P13023">
            <v>6000</v>
          </cell>
        </row>
        <row r="13024">
          <cell r="M13024">
            <v>97</v>
          </cell>
          <cell r="N13024">
            <v>508652.5625</v>
          </cell>
          <cell r="O13024">
            <v>61713.84375</v>
          </cell>
          <cell r="P13024">
            <v>7300</v>
          </cell>
        </row>
        <row r="13025">
          <cell r="M13025">
            <v>97</v>
          </cell>
          <cell r="N13025">
            <v>48366.62890625</v>
          </cell>
          <cell r="O13025">
            <v>6121.900390625</v>
          </cell>
          <cell r="P13025">
            <v>700</v>
          </cell>
        </row>
        <row r="13026">
          <cell r="M13026">
            <v>97</v>
          </cell>
          <cell r="N13026">
            <v>652628.9375</v>
          </cell>
          <cell r="O13026">
            <v>108975.71875</v>
          </cell>
          <cell r="P13026">
            <v>12800</v>
          </cell>
        </row>
        <row r="13027">
          <cell r="M13027">
            <v>87.300003051757798</v>
          </cell>
          <cell r="N13027">
            <v>161867.796875</v>
          </cell>
          <cell r="O13027">
            <v>27967.111328125</v>
          </cell>
          <cell r="P13027">
            <v>3150</v>
          </cell>
        </row>
        <row r="13028">
          <cell r="M13028">
            <v>87.300003051757798</v>
          </cell>
          <cell r="N13028">
            <v>531023.375</v>
          </cell>
          <cell r="O13028">
            <v>90206.3203125</v>
          </cell>
          <cell r="P13028">
            <v>10260</v>
          </cell>
        </row>
        <row r="13029">
          <cell r="M13029">
            <v>87.300003051757798</v>
          </cell>
          <cell r="N13029">
            <v>837495.375</v>
          </cell>
          <cell r="O13029">
            <v>141398.5</v>
          </cell>
          <cell r="P13029">
            <v>16110</v>
          </cell>
        </row>
        <row r="13030">
          <cell r="M13030">
            <v>87.300003051757798</v>
          </cell>
          <cell r="N13030">
            <v>738321.25</v>
          </cell>
          <cell r="O13030">
            <v>124024.84375</v>
          </cell>
          <cell r="P13030">
            <v>14130</v>
          </cell>
        </row>
        <row r="13031">
          <cell r="M13031">
            <v>87.300003051757798</v>
          </cell>
          <cell r="N13031">
            <v>220381.734375</v>
          </cell>
          <cell r="O13031">
            <v>37258.80078125</v>
          </cell>
          <cell r="P13031">
            <v>4230</v>
          </cell>
        </row>
        <row r="13032">
          <cell r="M13032">
            <v>87.300003051757798</v>
          </cell>
          <cell r="N13032">
            <v>564511.875</v>
          </cell>
          <cell r="O13032">
            <v>94916.796875</v>
          </cell>
          <cell r="P13032">
            <v>11070</v>
          </cell>
        </row>
        <row r="13033">
          <cell r="M13033">
            <v>97</v>
          </cell>
          <cell r="N13033">
            <v>120410.7109375</v>
          </cell>
          <cell r="O13033">
            <v>16341.302734375</v>
          </cell>
          <cell r="P13033">
            <v>1900</v>
          </cell>
        </row>
        <row r="13034">
          <cell r="M13034">
            <v>97</v>
          </cell>
          <cell r="N13034">
            <v>649231</v>
          </cell>
          <cell r="O13034">
            <v>84663.390625</v>
          </cell>
          <cell r="P13034">
            <v>10000</v>
          </cell>
        </row>
        <row r="13035">
          <cell r="M13035">
            <v>97</v>
          </cell>
          <cell r="N13035">
            <v>315713.59375</v>
          </cell>
          <cell r="O13035">
            <v>37271.3984375</v>
          </cell>
          <cell r="P13035">
            <v>4400</v>
          </cell>
        </row>
        <row r="13036">
          <cell r="M13036">
            <v>97</v>
          </cell>
          <cell r="N13036">
            <v>336528.96875</v>
          </cell>
          <cell r="O13036">
            <v>39743.203125</v>
          </cell>
          <cell r="P13036">
            <v>4700</v>
          </cell>
        </row>
        <row r="13037">
          <cell r="M13037">
            <v>97</v>
          </cell>
          <cell r="N13037">
            <v>92302.140625</v>
          </cell>
          <cell r="O13037">
            <v>11302.1015625</v>
          </cell>
          <cell r="P13037">
            <v>1300</v>
          </cell>
        </row>
        <row r="13038">
          <cell r="M13038">
            <v>97</v>
          </cell>
          <cell r="N13038">
            <v>613493.75</v>
          </cell>
          <cell r="O13038">
            <v>99556.984375</v>
          </cell>
          <cell r="P13038">
            <v>11700</v>
          </cell>
        </row>
        <row r="13039">
          <cell r="M13039">
            <v>87.300003051757798</v>
          </cell>
          <cell r="N13039">
            <v>152156.3125</v>
          </cell>
          <cell r="O13039">
            <v>25596.556640625</v>
          </cell>
          <cell r="P13039">
            <v>2880</v>
          </cell>
        </row>
        <row r="13040">
          <cell r="M13040">
            <v>87.300003051757798</v>
          </cell>
          <cell r="N13040">
            <v>531735.8125</v>
          </cell>
          <cell r="O13040">
            <v>87843.609375</v>
          </cell>
          <cell r="P13040">
            <v>9990</v>
          </cell>
        </row>
        <row r="13041">
          <cell r="M13041">
            <v>87.300003051757798</v>
          </cell>
          <cell r="N13041">
            <v>866089.3125</v>
          </cell>
          <cell r="O13041">
            <v>142139.078125</v>
          </cell>
          <cell r="P13041">
            <v>16200</v>
          </cell>
        </row>
        <row r="13042">
          <cell r="M13042">
            <v>87.300003051757798</v>
          </cell>
          <cell r="N13042">
            <v>764139.9375</v>
          </cell>
          <cell r="O13042">
            <v>124812.4140625</v>
          </cell>
          <cell r="P13042">
            <v>14220</v>
          </cell>
        </row>
        <row r="13043">
          <cell r="M13043">
            <v>87.300003051757798</v>
          </cell>
          <cell r="N13043">
            <v>178422.65625</v>
          </cell>
          <cell r="O13043">
            <v>29328.2265625</v>
          </cell>
          <cell r="P13043">
            <v>3330</v>
          </cell>
        </row>
        <row r="13044">
          <cell r="M13044">
            <v>87.300003051757798</v>
          </cell>
          <cell r="N13044">
            <v>527640.0625</v>
          </cell>
          <cell r="O13044">
            <v>86252.7109375</v>
          </cell>
          <cell r="P13044">
            <v>9990</v>
          </cell>
        </row>
        <row r="13045">
          <cell r="M13045">
            <v>97</v>
          </cell>
          <cell r="N13045">
            <v>91157.75</v>
          </cell>
          <cell r="O13045">
            <v>12102.8017578125</v>
          </cell>
          <cell r="P13045">
            <v>1400</v>
          </cell>
        </row>
        <row r="13046">
          <cell r="M13046">
            <v>97</v>
          </cell>
          <cell r="N13046">
            <v>426690.9375</v>
          </cell>
          <cell r="O13046">
            <v>54160.36328125</v>
          </cell>
          <cell r="P13046">
            <v>6400</v>
          </cell>
        </row>
        <row r="13047">
          <cell r="M13047">
            <v>97</v>
          </cell>
          <cell r="N13047">
            <v>125348.6953125</v>
          </cell>
          <cell r="O13047">
            <v>14508.19921875</v>
          </cell>
          <cell r="P13047">
            <v>1700</v>
          </cell>
        </row>
        <row r="13048">
          <cell r="M13048">
            <v>97</v>
          </cell>
          <cell r="N13048">
            <v>220737.625</v>
          </cell>
          <cell r="O13048">
            <v>25422.994140625</v>
          </cell>
          <cell r="P13048">
            <v>3000</v>
          </cell>
        </row>
        <row r="13049">
          <cell r="M13049">
            <v>97</v>
          </cell>
          <cell r="N13049">
            <v>124031.734375</v>
          </cell>
          <cell r="O13049">
            <v>14692.90234375</v>
          </cell>
          <cell r="P13049">
            <v>1700</v>
          </cell>
        </row>
        <row r="13050">
          <cell r="M13050">
            <v>97</v>
          </cell>
          <cell r="N13050">
            <v>668687.8125</v>
          </cell>
          <cell r="O13050">
            <v>105584.90625</v>
          </cell>
          <cell r="P13050">
            <v>12400</v>
          </cell>
        </row>
        <row r="13051">
          <cell r="M13051">
            <v>87.300003051757798</v>
          </cell>
          <cell r="N13051">
            <v>112455.6953125</v>
          </cell>
          <cell r="O13051">
            <v>18433.337890625</v>
          </cell>
          <cell r="P13051">
            <v>2070</v>
          </cell>
        </row>
        <row r="13052">
          <cell r="M13052">
            <v>87.300003051757798</v>
          </cell>
          <cell r="N13052">
            <v>564692.3125</v>
          </cell>
          <cell r="O13052">
            <v>90648.671875</v>
          </cell>
          <cell r="P13052">
            <v>10310</v>
          </cell>
        </row>
        <row r="13053">
          <cell r="M13053">
            <v>87.300003051757798</v>
          </cell>
          <cell r="N13053">
            <v>969884.625</v>
          </cell>
          <cell r="O13053">
            <v>154834.328125</v>
          </cell>
          <cell r="P13053">
            <v>17640</v>
          </cell>
        </row>
        <row r="13054">
          <cell r="M13054">
            <v>87.300003051757798</v>
          </cell>
          <cell r="N13054">
            <v>833090.4375</v>
          </cell>
          <cell r="O13054">
            <v>132391.984375</v>
          </cell>
          <cell r="P13054">
            <v>15067.6904296875</v>
          </cell>
        </row>
        <row r="13055">
          <cell r="M13055">
            <v>87.300003051757798</v>
          </cell>
          <cell r="N13055">
            <v>193411.515625</v>
          </cell>
          <cell r="O13055">
            <v>30997.375</v>
          </cell>
          <cell r="P13055">
            <v>3510</v>
          </cell>
        </row>
        <row r="13056">
          <cell r="M13056">
            <v>87.300003051757798</v>
          </cell>
          <cell r="N13056">
            <v>644340</v>
          </cell>
          <cell r="O13056">
            <v>102402.9296875</v>
          </cell>
          <cell r="P13056">
            <v>11880</v>
          </cell>
        </row>
        <row r="13057">
          <cell r="M13057">
            <v>97</v>
          </cell>
          <cell r="N13057">
            <v>200701.421875</v>
          </cell>
          <cell r="O13057">
            <v>25759.994140625</v>
          </cell>
          <cell r="P13057">
            <v>3000</v>
          </cell>
        </row>
        <row r="13058">
          <cell r="M13058">
            <v>97</v>
          </cell>
          <cell r="N13058">
            <v>267250.625</v>
          </cell>
          <cell r="O13058">
            <v>33185.19140625</v>
          </cell>
          <cell r="P13058">
            <v>3900</v>
          </cell>
        </row>
        <row r="13059">
          <cell r="M13059">
            <v>0</v>
          </cell>
          <cell r="N13059">
            <v>0</v>
          </cell>
          <cell r="O13059">
            <v>0</v>
          </cell>
          <cell r="P13059">
            <v>0</v>
          </cell>
        </row>
        <row r="13060">
          <cell r="M13060">
            <v>0</v>
          </cell>
          <cell r="N13060">
            <v>0</v>
          </cell>
          <cell r="O13060">
            <v>0</v>
          </cell>
          <cell r="P13060">
            <v>0</v>
          </cell>
        </row>
        <row r="13061">
          <cell r="M13061">
            <v>0</v>
          </cell>
          <cell r="N13061">
            <v>0</v>
          </cell>
          <cell r="O13061">
            <v>0</v>
          </cell>
          <cell r="P13061">
            <v>0</v>
          </cell>
        </row>
        <row r="13062">
          <cell r="M13062">
            <v>0</v>
          </cell>
          <cell r="N13062">
            <v>0</v>
          </cell>
          <cell r="O13062">
            <v>0</v>
          </cell>
          <cell r="P13062">
            <v>0</v>
          </cell>
        </row>
        <row r="13063">
          <cell r="M13063">
            <v>0</v>
          </cell>
          <cell r="N13063">
            <v>0</v>
          </cell>
          <cell r="O13063">
            <v>0</v>
          </cell>
          <cell r="P13063">
            <v>0</v>
          </cell>
        </row>
        <row r="13064">
          <cell r="M13064">
            <v>0</v>
          </cell>
          <cell r="N13064">
            <v>0</v>
          </cell>
          <cell r="O13064">
            <v>0</v>
          </cell>
          <cell r="P13064">
            <v>0</v>
          </cell>
        </row>
        <row r="13065">
          <cell r="M13065">
            <v>0</v>
          </cell>
          <cell r="N13065">
            <v>0</v>
          </cell>
          <cell r="O13065">
            <v>0</v>
          </cell>
          <cell r="P13065">
            <v>0</v>
          </cell>
        </row>
        <row r="13066">
          <cell r="M13066">
            <v>0</v>
          </cell>
          <cell r="N13066">
            <v>0</v>
          </cell>
          <cell r="O13066">
            <v>0</v>
          </cell>
          <cell r="P13066">
            <v>0</v>
          </cell>
        </row>
        <row r="13067">
          <cell r="M13067">
            <v>0</v>
          </cell>
          <cell r="N13067">
            <v>0</v>
          </cell>
          <cell r="O13067">
            <v>0</v>
          </cell>
          <cell r="P13067">
            <v>0</v>
          </cell>
        </row>
        <row r="13068">
          <cell r="M13068">
            <v>0</v>
          </cell>
          <cell r="N13068">
            <v>0</v>
          </cell>
          <cell r="O13068">
            <v>0</v>
          </cell>
          <cell r="P13068">
            <v>0</v>
          </cell>
        </row>
        <row r="13069">
          <cell r="M13069">
            <v>0</v>
          </cell>
          <cell r="N13069">
            <v>0</v>
          </cell>
          <cell r="O13069">
            <v>0</v>
          </cell>
          <cell r="P13069">
            <v>0</v>
          </cell>
        </row>
        <row r="13070">
          <cell r="M13070">
            <v>0</v>
          </cell>
          <cell r="N13070">
            <v>0</v>
          </cell>
          <cell r="O13070">
            <v>0</v>
          </cell>
          <cell r="P13070">
            <v>0</v>
          </cell>
        </row>
        <row r="13071">
          <cell r="M13071">
            <v>0</v>
          </cell>
          <cell r="N13071">
            <v>0</v>
          </cell>
          <cell r="O13071">
            <v>0</v>
          </cell>
          <cell r="P13071">
            <v>0</v>
          </cell>
        </row>
        <row r="13072">
          <cell r="M13072">
            <v>0</v>
          </cell>
          <cell r="N13072">
            <v>0</v>
          </cell>
          <cell r="O13072">
            <v>0</v>
          </cell>
          <cell r="P13072">
            <v>0</v>
          </cell>
        </row>
        <row r="13073">
          <cell r="M13073">
            <v>0</v>
          </cell>
          <cell r="N13073">
            <v>0</v>
          </cell>
          <cell r="O13073">
            <v>0</v>
          </cell>
          <cell r="P13073">
            <v>0</v>
          </cell>
        </row>
        <row r="13074">
          <cell r="M13074">
            <v>0</v>
          </cell>
          <cell r="N13074">
            <v>0</v>
          </cell>
          <cell r="O13074">
            <v>0</v>
          </cell>
          <cell r="P13074">
            <v>0</v>
          </cell>
        </row>
        <row r="13075">
          <cell r="M13075">
            <v>0</v>
          </cell>
          <cell r="N13075">
            <v>0</v>
          </cell>
          <cell r="O13075">
            <v>0</v>
          </cell>
          <cell r="P13075">
            <v>0</v>
          </cell>
        </row>
        <row r="13076">
          <cell r="M13076">
            <v>0</v>
          </cell>
          <cell r="N13076">
            <v>0</v>
          </cell>
          <cell r="O13076">
            <v>0</v>
          </cell>
          <cell r="P13076">
            <v>0</v>
          </cell>
        </row>
        <row r="13077">
          <cell r="M13077">
            <v>0</v>
          </cell>
          <cell r="N13077">
            <v>0</v>
          </cell>
          <cell r="O13077">
            <v>0</v>
          </cell>
          <cell r="P13077">
            <v>0</v>
          </cell>
        </row>
        <row r="13078">
          <cell r="M13078">
            <v>0</v>
          </cell>
          <cell r="N13078">
            <v>0</v>
          </cell>
          <cell r="O13078">
            <v>0</v>
          </cell>
          <cell r="P13078">
            <v>0</v>
          </cell>
        </row>
        <row r="13079">
          <cell r="M13079">
            <v>0</v>
          </cell>
          <cell r="N13079">
            <v>0</v>
          </cell>
          <cell r="O13079">
            <v>0</v>
          </cell>
          <cell r="P13079">
            <v>0</v>
          </cell>
        </row>
        <row r="13080">
          <cell r="M13080">
            <v>0</v>
          </cell>
          <cell r="N13080">
            <v>0</v>
          </cell>
          <cell r="O13080">
            <v>0</v>
          </cell>
          <cell r="P13080">
            <v>0</v>
          </cell>
        </row>
        <row r="13081">
          <cell r="M13081">
            <v>0</v>
          </cell>
          <cell r="N13081">
            <v>0</v>
          </cell>
          <cell r="O13081">
            <v>0</v>
          </cell>
          <cell r="P13081">
            <v>0</v>
          </cell>
        </row>
        <row r="13082">
          <cell r="M13082">
            <v>0</v>
          </cell>
          <cell r="N13082">
            <v>0</v>
          </cell>
          <cell r="O13082">
            <v>0</v>
          </cell>
          <cell r="P13082">
            <v>0</v>
          </cell>
        </row>
        <row r="13083">
          <cell r="M13083">
            <v>97</v>
          </cell>
          <cell r="N13083">
            <v>2272431.75</v>
          </cell>
          <cell r="O13083">
            <v>252874.109375</v>
          </cell>
          <cell r="P13083">
            <v>30000</v>
          </cell>
        </row>
        <row r="13084">
          <cell r="M13084">
            <v>97</v>
          </cell>
          <cell r="N13084">
            <v>2342952</v>
          </cell>
          <cell r="O13084">
            <v>261176.046875</v>
          </cell>
          <cell r="P13084">
            <v>31000</v>
          </cell>
        </row>
        <row r="13085">
          <cell r="M13085">
            <v>97</v>
          </cell>
          <cell r="N13085">
            <v>472236.03125</v>
          </cell>
          <cell r="O13085">
            <v>53942.640625</v>
          </cell>
          <cell r="P13085">
            <v>6300</v>
          </cell>
        </row>
        <row r="13086">
          <cell r="M13086">
            <v>97</v>
          </cell>
          <cell r="N13086">
            <v>1740307.375</v>
          </cell>
          <cell r="O13086">
            <v>266223.71875</v>
          </cell>
          <cell r="P13086">
            <v>31300</v>
          </cell>
        </row>
        <row r="13087">
          <cell r="M13087">
            <v>87.300003051757798</v>
          </cell>
          <cell r="N13087">
            <v>953922.875</v>
          </cell>
          <cell r="O13087">
            <v>149190.15625</v>
          </cell>
          <cell r="P13087">
            <v>17010</v>
          </cell>
        </row>
        <row r="13088">
          <cell r="M13088">
            <v>87.300003051757798</v>
          </cell>
          <cell r="N13088">
            <v>1406374.375</v>
          </cell>
          <cell r="O13088">
            <v>218721.578125</v>
          </cell>
          <cell r="P13088">
            <v>24890</v>
          </cell>
        </row>
        <row r="13089">
          <cell r="M13089">
            <v>87.300003051757798</v>
          </cell>
          <cell r="N13089">
            <v>1513618.375</v>
          </cell>
          <cell r="O13089">
            <v>234512.3125</v>
          </cell>
          <cell r="P13089">
            <v>26690</v>
          </cell>
        </row>
        <row r="13090">
          <cell r="M13090">
            <v>87.300003051757798</v>
          </cell>
          <cell r="N13090">
            <v>1678455.25</v>
          </cell>
          <cell r="O13090">
            <v>259021.234375</v>
          </cell>
          <cell r="P13090">
            <v>29480</v>
          </cell>
        </row>
        <row r="13091">
          <cell r="M13091">
            <v>87.300003051757798</v>
          </cell>
          <cell r="N13091">
            <v>1177679.875</v>
          </cell>
          <cell r="O13091">
            <v>182579.15625</v>
          </cell>
          <cell r="P13091">
            <v>20750</v>
          </cell>
        </row>
        <row r="13092">
          <cell r="M13092">
            <v>87.300003051757798</v>
          </cell>
          <cell r="N13092">
            <v>1664330.875</v>
          </cell>
          <cell r="O13092">
            <v>256899.875</v>
          </cell>
          <cell r="P13092">
            <v>29970</v>
          </cell>
        </row>
        <row r="13093">
          <cell r="M13093">
            <v>97</v>
          </cell>
          <cell r="N13093">
            <v>747002.5625</v>
          </cell>
          <cell r="O13093">
            <v>93959.890625</v>
          </cell>
          <cell r="P13093">
            <v>11000</v>
          </cell>
        </row>
        <row r="13094">
          <cell r="M13094">
            <v>97</v>
          </cell>
          <cell r="N13094">
            <v>1711070</v>
          </cell>
          <cell r="O13094">
            <v>208059.921875</v>
          </cell>
          <cell r="P13094">
            <v>24677.689453125</v>
          </cell>
        </row>
        <row r="13095">
          <cell r="M13095">
            <v>97</v>
          </cell>
          <cell r="N13095">
            <v>1720007.875</v>
          </cell>
          <cell r="O13095">
            <v>243272.03125</v>
          </cell>
          <cell r="P13095">
            <v>28850</v>
          </cell>
        </row>
        <row r="13096">
          <cell r="M13096">
            <v>97</v>
          </cell>
          <cell r="N13096">
            <v>1724886</v>
          </cell>
          <cell r="O13096">
            <v>244572.171875</v>
          </cell>
          <cell r="P13096">
            <v>29000</v>
          </cell>
        </row>
        <row r="13097">
          <cell r="M13097">
            <v>97</v>
          </cell>
          <cell r="N13097">
            <v>245058.03125</v>
          </cell>
          <cell r="O13097">
            <v>35523.12109375</v>
          </cell>
          <cell r="P13097">
            <v>4150</v>
          </cell>
        </row>
        <row r="13098">
          <cell r="M13098">
            <v>97</v>
          </cell>
          <cell r="N13098">
            <v>1017049.6875</v>
          </cell>
          <cell r="O13098">
            <v>197027.171875</v>
          </cell>
          <cell r="P13098">
            <v>23113.890625</v>
          </cell>
        </row>
        <row r="13099">
          <cell r="M13099">
            <v>87.300003051757798</v>
          </cell>
          <cell r="N13099">
            <v>439362.78125</v>
          </cell>
          <cell r="O13099">
            <v>87227.1484375</v>
          </cell>
          <cell r="P13099">
            <v>9887.6865234375</v>
          </cell>
        </row>
        <row r="13100">
          <cell r="M13100">
            <v>87.300003051757798</v>
          </cell>
          <cell r="N13100">
            <v>928057.1875</v>
          </cell>
          <cell r="O13100">
            <v>182791.21875</v>
          </cell>
          <cell r="P13100">
            <v>20790</v>
          </cell>
        </row>
        <row r="13101">
          <cell r="M13101">
            <v>87.300003051757798</v>
          </cell>
          <cell r="N13101">
            <v>1339789.875</v>
          </cell>
          <cell r="O13101">
            <v>262469.78125</v>
          </cell>
          <cell r="P13101">
            <v>29880</v>
          </cell>
        </row>
        <row r="13102">
          <cell r="M13102">
            <v>87.300003051757798</v>
          </cell>
          <cell r="N13102">
            <v>1110936.125</v>
          </cell>
          <cell r="O13102">
            <v>216549.46875</v>
          </cell>
          <cell r="P13102">
            <v>24647.685546875</v>
          </cell>
        </row>
        <row r="13103">
          <cell r="M13103">
            <v>87.300003051757798</v>
          </cell>
          <cell r="N13103">
            <v>1037888</v>
          </cell>
          <cell r="O13103">
            <v>203150.1875</v>
          </cell>
          <cell r="P13103">
            <v>23090</v>
          </cell>
        </row>
        <row r="13104">
          <cell r="M13104">
            <v>87.300003051757798</v>
          </cell>
          <cell r="N13104">
            <v>1404596.75</v>
          </cell>
          <cell r="O13104">
            <v>273753.59375</v>
          </cell>
          <cell r="P13104">
            <v>31820</v>
          </cell>
        </row>
        <row r="13105">
          <cell r="M13105">
            <v>97</v>
          </cell>
          <cell r="N13105">
            <v>933835.25</v>
          </cell>
          <cell r="O13105">
            <v>147600.1875</v>
          </cell>
          <cell r="P13105">
            <v>17300</v>
          </cell>
        </row>
        <row r="13106">
          <cell r="M13106">
            <v>97</v>
          </cell>
          <cell r="N13106">
            <v>1841728.875</v>
          </cell>
          <cell r="O13106">
            <v>281006.75</v>
          </cell>
          <cell r="P13106">
            <v>33350</v>
          </cell>
        </row>
        <row r="13107">
          <cell r="M13107">
            <v>97</v>
          </cell>
          <cell r="N13107">
            <v>1687183.25</v>
          </cell>
          <cell r="O13107">
            <v>233102.90625</v>
          </cell>
          <cell r="P13107">
            <v>27650</v>
          </cell>
        </row>
        <row r="13108">
          <cell r="M13108">
            <v>97</v>
          </cell>
          <cell r="N13108">
            <v>1631452.25</v>
          </cell>
          <cell r="O13108">
            <v>226007.109375</v>
          </cell>
          <cell r="P13108">
            <v>26800</v>
          </cell>
        </row>
        <row r="13109">
          <cell r="M13109">
            <v>97</v>
          </cell>
          <cell r="N13109">
            <v>162932.078125</v>
          </cell>
          <cell r="O13109">
            <v>23036.73046875</v>
          </cell>
          <cell r="P13109">
            <v>2700</v>
          </cell>
        </row>
        <row r="13110">
          <cell r="M13110">
            <v>97</v>
          </cell>
          <cell r="N13110">
            <v>996796.5</v>
          </cell>
          <cell r="O13110">
            <v>188728.359375</v>
          </cell>
          <cell r="P13110">
            <v>22150</v>
          </cell>
        </row>
        <row r="13111">
          <cell r="M13111">
            <v>87.300003051757798</v>
          </cell>
          <cell r="N13111">
            <v>249469.90625</v>
          </cell>
          <cell r="O13111">
            <v>48555.72265625</v>
          </cell>
          <cell r="P13111">
            <v>5490</v>
          </cell>
        </row>
        <row r="13112">
          <cell r="M13112">
            <v>87.300003051757798</v>
          </cell>
          <cell r="N13112">
            <v>916447.1875</v>
          </cell>
          <cell r="O13112">
            <v>176623.765625</v>
          </cell>
          <cell r="P13112">
            <v>20070</v>
          </cell>
        </row>
        <row r="13113">
          <cell r="M13113">
            <v>87.300003051757798</v>
          </cell>
          <cell r="N13113">
            <v>1283258.25</v>
          </cell>
          <cell r="O13113">
            <v>245783.859375</v>
          </cell>
          <cell r="P13113">
            <v>27977.685546875</v>
          </cell>
        </row>
        <row r="13114">
          <cell r="M13114">
            <v>87.300003051757798</v>
          </cell>
          <cell r="N13114">
            <v>1236476.625</v>
          </cell>
          <cell r="O13114">
            <v>235598.125</v>
          </cell>
          <cell r="P13114">
            <v>26820</v>
          </cell>
        </row>
        <row r="13115">
          <cell r="M13115">
            <v>87.300003051757798</v>
          </cell>
          <cell r="N13115">
            <v>1082867.125</v>
          </cell>
          <cell r="O13115">
            <v>207235.390625</v>
          </cell>
          <cell r="P13115">
            <v>23553.890625</v>
          </cell>
        </row>
        <row r="13116">
          <cell r="M13116">
            <v>87.300003051757798</v>
          </cell>
          <cell r="N13116">
            <v>1294958.25</v>
          </cell>
          <cell r="O13116">
            <v>246698.546875</v>
          </cell>
          <cell r="P13116">
            <v>28710</v>
          </cell>
        </row>
        <row r="13117">
          <cell r="M13117">
            <v>97</v>
          </cell>
          <cell r="N13117">
            <v>718279.6875</v>
          </cell>
          <cell r="O13117">
            <v>111062.78125</v>
          </cell>
          <cell r="P13117">
            <v>13000</v>
          </cell>
        </row>
        <row r="13118">
          <cell r="M13118">
            <v>97</v>
          </cell>
          <cell r="N13118">
            <v>1820424.875</v>
          </cell>
          <cell r="O13118">
            <v>271264.65625</v>
          </cell>
          <cell r="P13118">
            <v>32150</v>
          </cell>
        </row>
        <row r="13119">
          <cell r="M13119">
            <v>97</v>
          </cell>
          <cell r="N13119">
            <v>1818710.125</v>
          </cell>
          <cell r="O13119">
            <v>245743.796875</v>
          </cell>
          <cell r="P13119">
            <v>29150</v>
          </cell>
        </row>
        <row r="13120">
          <cell r="M13120">
            <v>97</v>
          </cell>
          <cell r="N13120">
            <v>1842460.5</v>
          </cell>
          <cell r="O13120">
            <v>249515.71875</v>
          </cell>
          <cell r="P13120">
            <v>29600</v>
          </cell>
        </row>
        <row r="13121">
          <cell r="M13121">
            <v>97</v>
          </cell>
          <cell r="N13121">
            <v>111065.8046875</v>
          </cell>
          <cell r="O13121">
            <v>15407.435546875</v>
          </cell>
          <cell r="P13121">
            <v>1800</v>
          </cell>
        </row>
        <row r="13122">
          <cell r="M13122">
            <v>97</v>
          </cell>
          <cell r="N13122">
            <v>979826.6875</v>
          </cell>
          <cell r="O13122">
            <v>181461.3125</v>
          </cell>
          <cell r="P13122">
            <v>21300</v>
          </cell>
        </row>
        <row r="13123">
          <cell r="M13123">
            <v>87.300003051757798</v>
          </cell>
          <cell r="N13123">
            <v>250996.640625</v>
          </cell>
          <cell r="O13123">
            <v>47732.265625</v>
          </cell>
          <cell r="P13123">
            <v>5400</v>
          </cell>
        </row>
        <row r="13124">
          <cell r="M13124">
            <v>87.300003051757798</v>
          </cell>
          <cell r="N13124">
            <v>869817</v>
          </cell>
          <cell r="O13124">
            <v>163975.515625</v>
          </cell>
          <cell r="P13124">
            <v>18630</v>
          </cell>
        </row>
        <row r="13125">
          <cell r="M13125">
            <v>87.300003051757798</v>
          </cell>
          <cell r="N13125">
            <v>1244587.5</v>
          </cell>
          <cell r="O13125">
            <v>233135.625</v>
          </cell>
          <cell r="P13125">
            <v>26537.6875</v>
          </cell>
        </row>
        <row r="13126">
          <cell r="M13126">
            <v>87.300003051757798</v>
          </cell>
          <cell r="N13126">
            <v>1249955.25</v>
          </cell>
          <cell r="O13126">
            <v>232937.15625</v>
          </cell>
          <cell r="P13126">
            <v>26510</v>
          </cell>
        </row>
        <row r="13127">
          <cell r="M13127">
            <v>87.300003051757798</v>
          </cell>
          <cell r="N13127">
            <v>968699.4375</v>
          </cell>
          <cell r="O13127">
            <v>181404.0625</v>
          </cell>
          <cell r="P13127">
            <v>20610</v>
          </cell>
        </row>
        <row r="13128">
          <cell r="M13128">
            <v>87.300003051757798</v>
          </cell>
          <cell r="N13128">
            <v>1304257.375</v>
          </cell>
          <cell r="O13128">
            <v>243056.796875</v>
          </cell>
          <cell r="P13128">
            <v>28350</v>
          </cell>
        </row>
        <row r="13129">
          <cell r="M13129">
            <v>97</v>
          </cell>
          <cell r="N13129">
            <v>531061.0625</v>
          </cell>
          <cell r="O13129">
            <v>80490.6484375</v>
          </cell>
          <cell r="P13129">
            <v>9400</v>
          </cell>
        </row>
        <row r="13130">
          <cell r="M13130">
            <v>97</v>
          </cell>
          <cell r="N13130">
            <v>1856382.375</v>
          </cell>
          <cell r="O13130">
            <v>270531.59375</v>
          </cell>
          <cell r="P13130">
            <v>32077.6875</v>
          </cell>
        </row>
        <row r="13131">
          <cell r="M13131">
            <v>97</v>
          </cell>
          <cell r="N13131">
            <v>1656823.125</v>
          </cell>
          <cell r="O13131">
            <v>222515.5625</v>
          </cell>
          <cell r="P13131">
            <v>26400</v>
          </cell>
        </row>
        <row r="13132">
          <cell r="M13132">
            <v>97</v>
          </cell>
          <cell r="N13132">
            <v>1696336.875</v>
          </cell>
          <cell r="O13132">
            <v>228418.578125</v>
          </cell>
          <cell r="P13132">
            <v>27086.296875</v>
          </cell>
        </row>
        <row r="13133">
          <cell r="M13133">
            <v>97</v>
          </cell>
          <cell r="N13133">
            <v>161420.203125</v>
          </cell>
          <cell r="O13133">
            <v>22228.197265625</v>
          </cell>
          <cell r="P13133">
            <v>2600</v>
          </cell>
        </row>
        <row r="13134">
          <cell r="M13134">
            <v>97</v>
          </cell>
          <cell r="N13134">
            <v>829058.3125</v>
          </cell>
          <cell r="O13134">
            <v>153023.015625</v>
          </cell>
          <cell r="P13134">
            <v>17950</v>
          </cell>
        </row>
        <row r="13135">
          <cell r="M13135">
            <v>87.300003051757798</v>
          </cell>
          <cell r="N13135">
            <v>289727.4375</v>
          </cell>
          <cell r="O13135">
            <v>54867.43359375</v>
          </cell>
          <cell r="P13135">
            <v>6210</v>
          </cell>
        </row>
        <row r="13136">
          <cell r="M13136">
            <v>87.300003051757798</v>
          </cell>
          <cell r="N13136">
            <v>894149.8125</v>
          </cell>
          <cell r="O13136">
            <v>167866.40625</v>
          </cell>
          <cell r="P13136">
            <v>19080</v>
          </cell>
        </row>
        <row r="13137">
          <cell r="M13137">
            <v>87.300003051757798</v>
          </cell>
          <cell r="N13137">
            <v>1154405</v>
          </cell>
          <cell r="O13137">
            <v>215549.84375</v>
          </cell>
          <cell r="P13137">
            <v>24517.6875</v>
          </cell>
        </row>
        <row r="13138">
          <cell r="M13138">
            <v>87.300003051757798</v>
          </cell>
          <cell r="N13138">
            <v>1331246.5</v>
          </cell>
          <cell r="O13138">
            <v>247160.5625</v>
          </cell>
          <cell r="P13138">
            <v>28130</v>
          </cell>
        </row>
        <row r="13139">
          <cell r="M13139">
            <v>87.300003051757798</v>
          </cell>
          <cell r="N13139">
            <v>997765.75</v>
          </cell>
          <cell r="O13139">
            <v>186027.703125</v>
          </cell>
          <cell r="P13139">
            <v>21150</v>
          </cell>
        </row>
        <row r="13140">
          <cell r="M13140">
            <v>87.300003051757798</v>
          </cell>
          <cell r="N13140">
            <v>1229612.375</v>
          </cell>
          <cell r="O13140">
            <v>228230.234375</v>
          </cell>
          <cell r="P13140">
            <v>26627.69140625</v>
          </cell>
        </row>
        <row r="13141">
          <cell r="M13141">
            <v>97</v>
          </cell>
          <cell r="N13141">
            <v>568687.6875</v>
          </cell>
          <cell r="O13141">
            <v>85529.859375</v>
          </cell>
          <cell r="P13141">
            <v>10000</v>
          </cell>
        </row>
        <row r="13142">
          <cell r="M13142">
            <v>97</v>
          </cell>
          <cell r="N13142">
            <v>1814542.375</v>
          </cell>
          <cell r="O13142">
            <v>262847.40625</v>
          </cell>
          <cell r="P13142">
            <v>31200</v>
          </cell>
        </row>
        <row r="13143">
          <cell r="M13143">
            <v>97</v>
          </cell>
          <cell r="N13143">
            <v>1843428.5</v>
          </cell>
          <cell r="O13143">
            <v>246151.484375</v>
          </cell>
          <cell r="P13143">
            <v>29193.25</v>
          </cell>
        </row>
        <row r="13144">
          <cell r="M13144">
            <v>97</v>
          </cell>
          <cell r="N13144">
            <v>1818896.125</v>
          </cell>
          <cell r="O13144">
            <v>243307.96875</v>
          </cell>
          <cell r="P13144">
            <v>28861.423828125</v>
          </cell>
        </row>
        <row r="13145">
          <cell r="M13145">
            <v>97</v>
          </cell>
          <cell r="N13145">
            <v>156182.40625</v>
          </cell>
          <cell r="O13145">
            <v>21333.498046875</v>
          </cell>
          <cell r="P13145">
            <v>2500</v>
          </cell>
        </row>
        <row r="13146">
          <cell r="M13146">
            <v>97</v>
          </cell>
          <cell r="N13146">
            <v>1001025.0625</v>
          </cell>
          <cell r="O13146">
            <v>183957.421875</v>
          </cell>
          <cell r="P13146">
            <v>21600</v>
          </cell>
        </row>
        <row r="13147">
          <cell r="M13147">
            <v>87.300003051757798</v>
          </cell>
          <cell r="N13147">
            <v>307577.5625</v>
          </cell>
          <cell r="O13147">
            <v>58139.78125</v>
          </cell>
          <cell r="P13147">
            <v>6570</v>
          </cell>
        </row>
        <row r="13148">
          <cell r="M13148">
            <v>87.300003051757798</v>
          </cell>
          <cell r="N13148">
            <v>913907.75</v>
          </cell>
          <cell r="O13148">
            <v>170867.09375</v>
          </cell>
          <cell r="P13148">
            <v>19427.3359375</v>
          </cell>
        </row>
        <row r="13149">
          <cell r="M13149">
            <v>87.300003051757798</v>
          </cell>
          <cell r="N13149">
            <v>1356522.125</v>
          </cell>
          <cell r="O13149">
            <v>252231.265625</v>
          </cell>
          <cell r="P13149">
            <v>28710</v>
          </cell>
        </row>
        <row r="13150">
          <cell r="M13150">
            <v>87.300003051757798</v>
          </cell>
          <cell r="N13150">
            <v>1325041.125</v>
          </cell>
          <cell r="O13150">
            <v>245096.0625</v>
          </cell>
          <cell r="P13150">
            <v>27900</v>
          </cell>
        </row>
        <row r="13151">
          <cell r="M13151">
            <v>87.300003051757798</v>
          </cell>
          <cell r="N13151">
            <v>831050.5</v>
          </cell>
          <cell r="O13151">
            <v>154430.578125</v>
          </cell>
          <cell r="P13151">
            <v>17550</v>
          </cell>
        </row>
        <row r="13152">
          <cell r="M13152">
            <v>87.300003051757798</v>
          </cell>
          <cell r="N13152">
            <v>1393277.125</v>
          </cell>
          <cell r="O13152">
            <v>257629.328125</v>
          </cell>
          <cell r="P13152">
            <v>30060</v>
          </cell>
        </row>
        <row r="13153">
          <cell r="M13153">
            <v>97</v>
          </cell>
          <cell r="N13153">
            <v>606834.5625</v>
          </cell>
          <cell r="O13153">
            <v>90576.9140625</v>
          </cell>
          <cell r="P13153">
            <v>10600</v>
          </cell>
        </row>
        <row r="13154">
          <cell r="M13154">
            <v>97</v>
          </cell>
          <cell r="N13154">
            <v>1714782.875</v>
          </cell>
          <cell r="O13154">
            <v>246803.078125</v>
          </cell>
          <cell r="P13154">
            <v>29293.25</v>
          </cell>
        </row>
        <row r="13155">
          <cell r="M13155">
            <v>97</v>
          </cell>
          <cell r="N13155">
            <v>2065001.625</v>
          </cell>
          <cell r="O13155">
            <v>273816.9375</v>
          </cell>
          <cell r="P13155">
            <v>32500</v>
          </cell>
        </row>
        <row r="13156">
          <cell r="M13156">
            <v>97</v>
          </cell>
          <cell r="N13156">
            <v>1921171</v>
          </cell>
          <cell r="O13156">
            <v>255251.890625</v>
          </cell>
          <cell r="P13156">
            <v>30300</v>
          </cell>
        </row>
        <row r="13157">
          <cell r="M13157">
            <v>97</v>
          </cell>
          <cell r="N13157">
            <v>188606.40625</v>
          </cell>
          <cell r="O13157">
            <v>25626.828125</v>
          </cell>
          <cell r="P13157">
            <v>3000</v>
          </cell>
        </row>
        <row r="13158">
          <cell r="M13158">
            <v>97</v>
          </cell>
          <cell r="N13158">
            <v>1097831.75</v>
          </cell>
          <cell r="O13158">
            <v>200966.3125</v>
          </cell>
          <cell r="P13158">
            <v>23600</v>
          </cell>
        </row>
        <row r="13159">
          <cell r="M13159">
            <v>87.300003051757798</v>
          </cell>
          <cell r="N13159">
            <v>308755.6875</v>
          </cell>
          <cell r="O13159">
            <v>58100.61328125</v>
          </cell>
          <cell r="P13159">
            <v>6570</v>
          </cell>
        </row>
        <row r="13160">
          <cell r="M13160">
            <v>87.300003051757798</v>
          </cell>
          <cell r="N13160">
            <v>960443.3125</v>
          </cell>
          <cell r="O13160">
            <v>178845.5</v>
          </cell>
          <cell r="P13160">
            <v>20340</v>
          </cell>
        </row>
        <row r="13161">
          <cell r="M13161">
            <v>87.300003051757798</v>
          </cell>
          <cell r="N13161">
            <v>1312564.375</v>
          </cell>
          <cell r="O13161">
            <v>243130.75</v>
          </cell>
          <cell r="P13161">
            <v>27667.689453125</v>
          </cell>
        </row>
        <row r="13162">
          <cell r="M13162">
            <v>87.300003051757798</v>
          </cell>
          <cell r="N13162">
            <v>1256585.125</v>
          </cell>
          <cell r="O13162">
            <v>231521.296875</v>
          </cell>
          <cell r="P13162">
            <v>26357.6875</v>
          </cell>
        </row>
        <row r="13163">
          <cell r="M13163">
            <v>87.300003051757798</v>
          </cell>
          <cell r="N13163">
            <v>906938.9375</v>
          </cell>
          <cell r="O13163">
            <v>167913.40625</v>
          </cell>
          <cell r="P13163">
            <v>19080</v>
          </cell>
        </row>
        <row r="13164">
          <cell r="M13164">
            <v>87.300003051757798</v>
          </cell>
          <cell r="N13164">
            <v>1421382.25</v>
          </cell>
          <cell r="O13164">
            <v>261905.421875</v>
          </cell>
          <cell r="P13164">
            <v>30407.685546875</v>
          </cell>
        </row>
        <row r="13165">
          <cell r="M13165">
            <v>97</v>
          </cell>
          <cell r="N13165">
            <v>599414.25</v>
          </cell>
          <cell r="O13165">
            <v>88873.6796875</v>
          </cell>
          <cell r="P13165">
            <v>10400</v>
          </cell>
        </row>
        <row r="13166">
          <cell r="M13166">
            <v>97</v>
          </cell>
          <cell r="N13166">
            <v>1818173.75</v>
          </cell>
          <cell r="O13166">
            <v>259969.90625</v>
          </cell>
          <cell r="P13166">
            <v>30850</v>
          </cell>
        </row>
        <row r="13167">
          <cell r="M13167">
            <v>97</v>
          </cell>
          <cell r="N13167">
            <v>1953770.125</v>
          </cell>
          <cell r="O13167">
            <v>257458.953125</v>
          </cell>
          <cell r="P13167">
            <v>30550</v>
          </cell>
        </row>
        <row r="13168">
          <cell r="M13168">
            <v>97</v>
          </cell>
          <cell r="N13168">
            <v>1926103.75</v>
          </cell>
          <cell r="O13168">
            <v>254304.96875</v>
          </cell>
          <cell r="P13168">
            <v>30186.296875</v>
          </cell>
        </row>
        <row r="13169">
          <cell r="M13169">
            <v>97</v>
          </cell>
          <cell r="N13169">
            <v>164505.8125</v>
          </cell>
          <cell r="O13169">
            <v>22196.865234375</v>
          </cell>
          <cell r="P13169">
            <v>2600</v>
          </cell>
        </row>
        <row r="13170">
          <cell r="M13170">
            <v>97</v>
          </cell>
          <cell r="N13170">
            <v>1036657.625</v>
          </cell>
          <cell r="O13170">
            <v>188996.640625</v>
          </cell>
          <cell r="P13170">
            <v>22200</v>
          </cell>
        </row>
        <row r="13171">
          <cell r="M13171">
            <v>87.300003051757798</v>
          </cell>
          <cell r="N13171">
            <v>297208.9375</v>
          </cell>
          <cell r="O13171">
            <v>55730.05859375</v>
          </cell>
          <cell r="P13171">
            <v>6300</v>
          </cell>
        </row>
        <row r="13172">
          <cell r="M13172">
            <v>87.300003051757798</v>
          </cell>
          <cell r="N13172">
            <v>1053733</v>
          </cell>
          <cell r="O13172">
            <v>195392.46875</v>
          </cell>
          <cell r="P13172">
            <v>22230</v>
          </cell>
        </row>
        <row r="13173">
          <cell r="M13173">
            <v>87.300003051757798</v>
          </cell>
          <cell r="N13173">
            <v>1343871.25</v>
          </cell>
          <cell r="O13173">
            <v>247908.96875</v>
          </cell>
          <cell r="P13173">
            <v>28220</v>
          </cell>
        </row>
        <row r="13174">
          <cell r="M13174">
            <v>87.300003051757798</v>
          </cell>
          <cell r="N13174">
            <v>1212943.25</v>
          </cell>
          <cell r="O13174">
            <v>222612.484375</v>
          </cell>
          <cell r="P13174">
            <v>25340</v>
          </cell>
        </row>
        <row r="13175">
          <cell r="M13175">
            <v>87.300003051757798</v>
          </cell>
          <cell r="N13175">
            <v>966238</v>
          </cell>
          <cell r="O13175">
            <v>178159.75</v>
          </cell>
          <cell r="P13175">
            <v>20250</v>
          </cell>
        </row>
        <row r="13176">
          <cell r="M13176">
            <v>87.300003051757798</v>
          </cell>
          <cell r="N13176">
            <v>1409788.5</v>
          </cell>
          <cell r="O13176">
            <v>258740.328125</v>
          </cell>
          <cell r="P13176">
            <v>30150</v>
          </cell>
        </row>
        <row r="13177">
          <cell r="M13177">
            <v>97</v>
          </cell>
          <cell r="N13177">
            <v>615118.6875</v>
          </cell>
          <cell r="O13177">
            <v>90663.0859375</v>
          </cell>
          <cell r="P13177">
            <v>10600</v>
          </cell>
        </row>
        <row r="13178">
          <cell r="M13178">
            <v>97</v>
          </cell>
          <cell r="N13178">
            <v>2067593.625</v>
          </cell>
          <cell r="O13178">
            <v>293600.65625</v>
          </cell>
          <cell r="P13178">
            <v>34850</v>
          </cell>
        </row>
        <row r="13179">
          <cell r="M13179">
            <v>97</v>
          </cell>
          <cell r="N13179">
            <v>2078426.75</v>
          </cell>
          <cell r="O13179">
            <v>272137.78125</v>
          </cell>
          <cell r="P13179">
            <v>32300</v>
          </cell>
        </row>
        <row r="13180">
          <cell r="M13180">
            <v>97</v>
          </cell>
          <cell r="N13180">
            <v>1822847.25</v>
          </cell>
          <cell r="O13180">
            <v>239145.296875</v>
          </cell>
          <cell r="P13180">
            <v>28386.296875</v>
          </cell>
        </row>
        <row r="13181">
          <cell r="M13181">
            <v>97</v>
          </cell>
          <cell r="N13181">
            <v>171940.765625</v>
          </cell>
          <cell r="O13181">
            <v>23075.896484375</v>
          </cell>
          <cell r="P13181">
            <v>2700</v>
          </cell>
        </row>
        <row r="13182">
          <cell r="M13182">
            <v>97</v>
          </cell>
          <cell r="N13182">
            <v>1048521.75</v>
          </cell>
          <cell r="O13182">
            <v>190607.828125</v>
          </cell>
          <cell r="P13182">
            <v>22363.890625</v>
          </cell>
        </row>
        <row r="13183">
          <cell r="M13183">
            <v>87.300003051757798</v>
          </cell>
          <cell r="N13183">
            <v>281311.09375</v>
          </cell>
          <cell r="O13183">
            <v>52532.76171875</v>
          </cell>
          <cell r="P13183">
            <v>5940</v>
          </cell>
        </row>
        <row r="13184">
          <cell r="M13184">
            <v>87.300003051757798</v>
          </cell>
          <cell r="N13184">
            <v>1253223.875</v>
          </cell>
          <cell r="O13184">
            <v>231456</v>
          </cell>
          <cell r="P13184">
            <v>26330</v>
          </cell>
        </row>
        <row r="13185">
          <cell r="M13185">
            <v>87.300003051757798</v>
          </cell>
          <cell r="N13185">
            <v>1372203.375</v>
          </cell>
          <cell r="O13185">
            <v>252184.265625</v>
          </cell>
          <cell r="P13185">
            <v>28710</v>
          </cell>
        </row>
        <row r="13186">
          <cell r="M13186">
            <v>87.300003051757798</v>
          </cell>
          <cell r="N13186">
            <v>1223038.125</v>
          </cell>
          <cell r="O13186">
            <v>223637.703125</v>
          </cell>
          <cell r="P13186">
            <v>25457.689453125</v>
          </cell>
        </row>
        <row r="13187">
          <cell r="M13187">
            <v>87.300003051757798</v>
          </cell>
          <cell r="N13187">
            <v>1050803.625</v>
          </cell>
          <cell r="O13187">
            <v>193058.984375</v>
          </cell>
          <cell r="P13187">
            <v>21933.890625</v>
          </cell>
        </row>
        <row r="13188">
          <cell r="M13188">
            <v>87.300003051757798</v>
          </cell>
          <cell r="N13188">
            <v>1353597.25</v>
          </cell>
          <cell r="O13188">
            <v>247467.15625</v>
          </cell>
          <cell r="P13188">
            <v>28800</v>
          </cell>
        </row>
        <row r="13189">
          <cell r="M13189">
            <v>97</v>
          </cell>
          <cell r="N13189">
            <v>800517.25</v>
          </cell>
          <cell r="O13189">
            <v>117035.8828125</v>
          </cell>
          <cell r="P13189">
            <v>13700</v>
          </cell>
        </row>
        <row r="13190">
          <cell r="M13190">
            <v>97</v>
          </cell>
          <cell r="N13190">
            <v>2007638.5</v>
          </cell>
          <cell r="O13190">
            <v>283063.28125</v>
          </cell>
          <cell r="P13190">
            <v>33550</v>
          </cell>
        </row>
        <row r="13191">
          <cell r="M13191">
            <v>97</v>
          </cell>
          <cell r="N13191">
            <v>1869892.75</v>
          </cell>
          <cell r="O13191">
            <v>238332.296875</v>
          </cell>
          <cell r="P13191">
            <v>28277.689453125</v>
          </cell>
        </row>
        <row r="13192">
          <cell r="M13192">
            <v>97</v>
          </cell>
          <cell r="N13192">
            <v>2065330.625</v>
          </cell>
          <cell r="O13192">
            <v>263835.8125</v>
          </cell>
          <cell r="P13192">
            <v>31300</v>
          </cell>
        </row>
        <row r="13193">
          <cell r="M13193">
            <v>97</v>
          </cell>
          <cell r="N13193">
            <v>143960.296875</v>
          </cell>
          <cell r="O13193">
            <v>18884.400390625</v>
          </cell>
          <cell r="P13193">
            <v>2200</v>
          </cell>
        </row>
        <row r="13194">
          <cell r="M13194">
            <v>97</v>
          </cell>
          <cell r="N13194">
            <v>1103962</v>
          </cell>
          <cell r="O13194">
            <v>194977.5625</v>
          </cell>
          <cell r="P13194">
            <v>22900</v>
          </cell>
        </row>
        <row r="13195">
          <cell r="M13195">
            <v>87.300003051757798</v>
          </cell>
          <cell r="N13195">
            <v>433556.625</v>
          </cell>
          <cell r="O13195">
            <v>78582.8515625</v>
          </cell>
          <cell r="P13195">
            <v>8897.689453125</v>
          </cell>
        </row>
        <row r="13196">
          <cell r="M13196">
            <v>87.300003051757798</v>
          </cell>
          <cell r="N13196">
            <v>1239255.375</v>
          </cell>
          <cell r="O13196">
            <v>222508.546875</v>
          </cell>
          <cell r="P13196">
            <v>25313.890625</v>
          </cell>
        </row>
        <row r="13197">
          <cell r="M13197">
            <v>87.300003051757798</v>
          </cell>
          <cell r="N13197">
            <v>1344834</v>
          </cell>
          <cell r="O13197">
            <v>240362.765625</v>
          </cell>
          <cell r="P13197">
            <v>27360</v>
          </cell>
        </row>
        <row r="13198">
          <cell r="M13198">
            <v>87.300003051757798</v>
          </cell>
          <cell r="N13198">
            <v>1405091.125</v>
          </cell>
          <cell r="O13198">
            <v>249821.53125</v>
          </cell>
          <cell r="P13198">
            <v>28440</v>
          </cell>
        </row>
        <row r="13199">
          <cell r="M13199">
            <v>87.300003051757798</v>
          </cell>
          <cell r="N13199">
            <v>1045190.9375</v>
          </cell>
          <cell r="O13199">
            <v>186672.1875</v>
          </cell>
          <cell r="P13199">
            <v>21213.890625</v>
          </cell>
        </row>
        <row r="13200">
          <cell r="M13200">
            <v>87.300003051757798</v>
          </cell>
          <cell r="N13200">
            <v>1414127.125</v>
          </cell>
          <cell r="O13200">
            <v>251422.15625</v>
          </cell>
          <cell r="P13200">
            <v>29327.689453125</v>
          </cell>
        </row>
        <row r="13201">
          <cell r="M13201">
            <v>97</v>
          </cell>
          <cell r="N13201">
            <v>984561.1875</v>
          </cell>
          <cell r="O13201">
            <v>140025.6875</v>
          </cell>
          <cell r="P13201">
            <v>16400</v>
          </cell>
        </row>
        <row r="13202">
          <cell r="M13202">
            <v>97</v>
          </cell>
          <cell r="N13202">
            <v>1922454.125</v>
          </cell>
          <cell r="O13202">
            <v>263914.875</v>
          </cell>
          <cell r="P13202">
            <v>31300</v>
          </cell>
        </row>
        <row r="13203">
          <cell r="M13203">
            <v>97</v>
          </cell>
          <cell r="N13203">
            <v>1826382.875</v>
          </cell>
          <cell r="O13203">
            <v>226530.984375</v>
          </cell>
          <cell r="P13203">
            <v>26877.69140625</v>
          </cell>
        </row>
        <row r="13204">
          <cell r="M13204">
            <v>97</v>
          </cell>
          <cell r="N13204">
            <v>1795998.375</v>
          </cell>
          <cell r="O13204">
            <v>223428.03125</v>
          </cell>
          <cell r="P13204">
            <v>26486.296875</v>
          </cell>
        </row>
        <row r="13205">
          <cell r="M13205">
            <v>97</v>
          </cell>
          <cell r="N13205">
            <v>289133.8125</v>
          </cell>
          <cell r="O13205">
            <v>36787.91796875</v>
          </cell>
          <cell r="P13205">
            <v>4300</v>
          </cell>
        </row>
        <row r="13206">
          <cell r="M13206">
            <v>97</v>
          </cell>
          <cell r="N13206">
            <v>1054411.75</v>
          </cell>
          <cell r="O13206">
            <v>181142.09375</v>
          </cell>
          <cell r="P13206">
            <v>21263.890625</v>
          </cell>
        </row>
        <row r="13207">
          <cell r="M13207">
            <v>87.300003051757798</v>
          </cell>
          <cell r="N13207">
            <v>559177.125</v>
          </cell>
          <cell r="O13207">
            <v>98411.0234375</v>
          </cell>
          <cell r="P13207">
            <v>11160</v>
          </cell>
        </row>
        <row r="13208">
          <cell r="M13208">
            <v>87.300003051757798</v>
          </cell>
          <cell r="N13208">
            <v>1290906.75</v>
          </cell>
          <cell r="O13208">
            <v>225359.609375</v>
          </cell>
          <cell r="P13208">
            <v>25650</v>
          </cell>
        </row>
        <row r="13209">
          <cell r="M13209">
            <v>87.300003051757798</v>
          </cell>
          <cell r="N13209">
            <v>1413171.625</v>
          </cell>
          <cell r="O13209">
            <v>245585.421875</v>
          </cell>
          <cell r="P13209">
            <v>27950</v>
          </cell>
        </row>
        <row r="13210">
          <cell r="M13210">
            <v>87.300003051757798</v>
          </cell>
          <cell r="N13210">
            <v>1444423.875</v>
          </cell>
          <cell r="O13210">
            <v>249721.75</v>
          </cell>
          <cell r="P13210">
            <v>28427.6875</v>
          </cell>
        </row>
        <row r="13211">
          <cell r="M13211">
            <v>87.300003051757798</v>
          </cell>
          <cell r="N13211">
            <v>987684.9375</v>
          </cell>
          <cell r="O13211">
            <v>171553.0625</v>
          </cell>
          <cell r="P13211">
            <v>19490</v>
          </cell>
        </row>
        <row r="13212">
          <cell r="M13212">
            <v>87.300003051757798</v>
          </cell>
          <cell r="N13212">
            <v>1499487.625</v>
          </cell>
          <cell r="O13212">
            <v>259205.75</v>
          </cell>
          <cell r="P13212">
            <v>30240</v>
          </cell>
        </row>
        <row r="13213">
          <cell r="M13213">
            <v>97</v>
          </cell>
          <cell r="N13213">
            <v>888209.8125</v>
          </cell>
          <cell r="O13213">
            <v>122922.796875</v>
          </cell>
          <cell r="P13213">
            <v>14400</v>
          </cell>
        </row>
        <row r="13214">
          <cell r="M13214">
            <v>97</v>
          </cell>
          <cell r="N13214">
            <v>1954005.5</v>
          </cell>
          <cell r="O13214">
            <v>261169.8125</v>
          </cell>
          <cell r="P13214">
            <v>30977.685546875</v>
          </cell>
        </row>
        <row r="13215">
          <cell r="M13215">
            <v>97</v>
          </cell>
          <cell r="N13215">
            <v>1598983.625</v>
          </cell>
          <cell r="O13215">
            <v>193223.78125</v>
          </cell>
          <cell r="P13215">
            <v>22900</v>
          </cell>
        </row>
        <row r="13216">
          <cell r="M13216">
            <v>97</v>
          </cell>
          <cell r="N13216">
            <v>1581700.5</v>
          </cell>
          <cell r="O13216">
            <v>191497.578125</v>
          </cell>
          <cell r="P13216">
            <v>22700</v>
          </cell>
        </row>
        <row r="13217">
          <cell r="M13217">
            <v>97</v>
          </cell>
          <cell r="N13217">
            <v>179647.4375</v>
          </cell>
          <cell r="O13217">
            <v>22236.03125</v>
          </cell>
          <cell r="P13217">
            <v>2600</v>
          </cell>
        </row>
        <row r="13218">
          <cell r="M13218">
            <v>97</v>
          </cell>
          <cell r="N13218">
            <v>1264468.75</v>
          </cell>
          <cell r="O13218">
            <v>211044.75</v>
          </cell>
          <cell r="P13218">
            <v>24800</v>
          </cell>
        </row>
        <row r="13219">
          <cell r="M13219">
            <v>87.300003051757798</v>
          </cell>
          <cell r="N13219">
            <v>547229.6875</v>
          </cell>
          <cell r="O13219">
            <v>93638.6015625</v>
          </cell>
          <cell r="P13219">
            <v>10620</v>
          </cell>
        </row>
        <row r="13220">
          <cell r="M13220">
            <v>87.300003051757798</v>
          </cell>
          <cell r="N13220">
            <v>1303101.5</v>
          </cell>
          <cell r="O13220">
            <v>221223.796875</v>
          </cell>
          <cell r="P13220">
            <v>25173.890625</v>
          </cell>
        </row>
        <row r="13221">
          <cell r="M13221">
            <v>87.300003051757798</v>
          </cell>
          <cell r="N13221">
            <v>1412389.125</v>
          </cell>
          <cell r="O13221">
            <v>238648.6875</v>
          </cell>
          <cell r="P13221">
            <v>27167.689453125</v>
          </cell>
        </row>
        <row r="13222">
          <cell r="M13222">
            <v>87.300003051757798</v>
          </cell>
          <cell r="N13222">
            <v>1457231.25</v>
          </cell>
          <cell r="O13222">
            <v>244996.28125</v>
          </cell>
          <cell r="P13222">
            <v>27887.685546875</v>
          </cell>
        </row>
        <row r="13223">
          <cell r="M13223">
            <v>87.300003051757798</v>
          </cell>
          <cell r="N13223">
            <v>1015734.1875</v>
          </cell>
          <cell r="O13223">
            <v>171600.0625</v>
          </cell>
          <cell r="P13223">
            <v>19490</v>
          </cell>
        </row>
        <row r="13224">
          <cell r="M13224">
            <v>87.300003051757798</v>
          </cell>
          <cell r="N13224">
            <v>1499032.25</v>
          </cell>
          <cell r="O13224">
            <v>251997.09375</v>
          </cell>
          <cell r="P13224">
            <v>29390</v>
          </cell>
        </row>
        <row r="13225">
          <cell r="M13225">
            <v>97</v>
          </cell>
          <cell r="N13225">
            <v>1083693.75</v>
          </cell>
          <cell r="O13225">
            <v>145904.78125</v>
          </cell>
          <cell r="P13225">
            <v>17100</v>
          </cell>
        </row>
        <row r="13226">
          <cell r="M13226">
            <v>97</v>
          </cell>
          <cell r="N13226">
            <v>1843376.375</v>
          </cell>
          <cell r="O13226">
            <v>239866.65625</v>
          </cell>
          <cell r="P13226">
            <v>28450</v>
          </cell>
        </row>
        <row r="13227">
          <cell r="M13227">
            <v>97</v>
          </cell>
          <cell r="N13227">
            <v>1261359.875</v>
          </cell>
          <cell r="O13227">
            <v>148636.765625</v>
          </cell>
          <cell r="P13227">
            <v>17577.69140625</v>
          </cell>
        </row>
        <row r="13228">
          <cell r="M13228">
            <v>97</v>
          </cell>
          <cell r="N13228">
            <v>1381004.125</v>
          </cell>
          <cell r="O13228">
            <v>163032.09375</v>
          </cell>
          <cell r="P13228">
            <v>19286.296875</v>
          </cell>
        </row>
        <row r="13229">
          <cell r="M13229">
            <v>97</v>
          </cell>
          <cell r="N13229">
            <v>305103.625</v>
          </cell>
          <cell r="O13229">
            <v>36716.6171875</v>
          </cell>
          <cell r="P13229">
            <v>4300</v>
          </cell>
        </row>
        <row r="13230">
          <cell r="M13230">
            <v>97</v>
          </cell>
          <cell r="N13230">
            <v>1397734.625</v>
          </cell>
          <cell r="O13230">
            <v>227008.171875</v>
          </cell>
          <cell r="P13230">
            <v>26650</v>
          </cell>
        </row>
        <row r="13231">
          <cell r="M13231">
            <v>87.300003051757798</v>
          </cell>
          <cell r="N13231">
            <v>419577.1875</v>
          </cell>
          <cell r="O13231">
            <v>70000.375</v>
          </cell>
          <cell r="P13231">
            <v>7920</v>
          </cell>
        </row>
        <row r="13232">
          <cell r="M13232">
            <v>87.300003051757798</v>
          </cell>
          <cell r="N13232">
            <v>1344902.5</v>
          </cell>
          <cell r="O13232">
            <v>222011.375</v>
          </cell>
          <cell r="P13232">
            <v>25263.890625</v>
          </cell>
        </row>
        <row r="13233">
          <cell r="M13233">
            <v>87.300003051757798</v>
          </cell>
          <cell r="N13233">
            <v>1539107.375</v>
          </cell>
          <cell r="O13233">
            <v>252872.09375</v>
          </cell>
          <cell r="P13233">
            <v>28787.689453125</v>
          </cell>
        </row>
        <row r="13234">
          <cell r="M13234">
            <v>87.300003051757798</v>
          </cell>
          <cell r="N13234">
            <v>1511943</v>
          </cell>
          <cell r="O13234">
            <v>247160.578125</v>
          </cell>
          <cell r="P13234">
            <v>28130</v>
          </cell>
        </row>
        <row r="13235">
          <cell r="M13235">
            <v>87.300003051757798</v>
          </cell>
          <cell r="N13235">
            <v>1239315.625</v>
          </cell>
          <cell r="O13235">
            <v>203401.421875</v>
          </cell>
          <cell r="P13235">
            <v>23130</v>
          </cell>
        </row>
        <row r="13236">
          <cell r="M13236">
            <v>87.300003051757798</v>
          </cell>
          <cell r="N13236">
            <v>1658838.875</v>
          </cell>
          <cell r="O13236">
            <v>271089.75</v>
          </cell>
          <cell r="P13236">
            <v>31487.685546875</v>
          </cell>
        </row>
        <row r="13237">
          <cell r="M13237">
            <v>97</v>
          </cell>
          <cell r="N13237">
            <v>1334808.25</v>
          </cell>
          <cell r="O13237">
            <v>174726.6875</v>
          </cell>
          <cell r="P13237">
            <v>20500</v>
          </cell>
        </row>
        <row r="13238">
          <cell r="M13238">
            <v>97</v>
          </cell>
          <cell r="N13238">
            <v>1850368.625</v>
          </cell>
          <cell r="O13238">
            <v>234348.203125</v>
          </cell>
          <cell r="P13238">
            <v>27800</v>
          </cell>
        </row>
        <row r="13239">
          <cell r="M13239">
            <v>97</v>
          </cell>
          <cell r="N13239">
            <v>1024908.375</v>
          </cell>
          <cell r="O13239">
            <v>117934.375</v>
          </cell>
          <cell r="P13239">
            <v>13900</v>
          </cell>
        </row>
        <row r="13240">
          <cell r="M13240">
            <v>97</v>
          </cell>
          <cell r="N13240">
            <v>860877</v>
          </cell>
          <cell r="O13240">
            <v>99087.1484375</v>
          </cell>
          <cell r="P13240">
            <v>11700</v>
          </cell>
        </row>
        <row r="13241">
          <cell r="M13241">
            <v>97</v>
          </cell>
          <cell r="N13241">
            <v>321023.4375</v>
          </cell>
          <cell r="O13241">
            <v>37635.62109375</v>
          </cell>
          <cell r="P13241">
            <v>4400</v>
          </cell>
        </row>
        <row r="13242">
          <cell r="M13242">
            <v>97</v>
          </cell>
          <cell r="N13242">
            <v>1529153.5</v>
          </cell>
          <cell r="O13242">
            <v>241191.96875</v>
          </cell>
          <cell r="P13242">
            <v>28350</v>
          </cell>
        </row>
        <row r="13243">
          <cell r="M13243">
            <v>87.300003051757798</v>
          </cell>
          <cell r="N13243">
            <v>351168.3125</v>
          </cell>
          <cell r="O13243">
            <v>57053.984375</v>
          </cell>
          <cell r="P13243">
            <v>6440</v>
          </cell>
        </row>
        <row r="13244">
          <cell r="M13244">
            <v>87.300003051757798</v>
          </cell>
          <cell r="N13244">
            <v>1542023.5</v>
          </cell>
          <cell r="O13244">
            <v>247458.796875</v>
          </cell>
          <cell r="P13244">
            <v>28170</v>
          </cell>
        </row>
        <row r="13245">
          <cell r="M13245">
            <v>87.300003051757798</v>
          </cell>
          <cell r="N13245">
            <v>1627391.625</v>
          </cell>
          <cell r="O13245">
            <v>259827.09375</v>
          </cell>
          <cell r="P13245">
            <v>29597.6875</v>
          </cell>
        </row>
        <row r="13246">
          <cell r="M13246">
            <v>87.300003051757798</v>
          </cell>
          <cell r="N13246">
            <v>1507074.25</v>
          </cell>
          <cell r="O13246">
            <v>239575.1875</v>
          </cell>
          <cell r="P13246">
            <v>27270</v>
          </cell>
        </row>
        <row r="13247">
          <cell r="M13247">
            <v>87.300003051757798</v>
          </cell>
          <cell r="N13247">
            <v>1248487.375</v>
          </cell>
          <cell r="O13247">
            <v>199273.4375</v>
          </cell>
          <cell r="P13247">
            <v>22653.890625</v>
          </cell>
        </row>
        <row r="13248">
          <cell r="M13248">
            <v>87.300003051757798</v>
          </cell>
          <cell r="N13248">
            <v>1579592.875</v>
          </cell>
          <cell r="O13248">
            <v>251066.265625</v>
          </cell>
          <cell r="P13248">
            <v>29210</v>
          </cell>
        </row>
        <row r="13249">
          <cell r="M13249">
            <v>97</v>
          </cell>
          <cell r="N13249">
            <v>1592229.125</v>
          </cell>
          <cell r="O13249">
            <v>202653.890625</v>
          </cell>
          <cell r="P13249">
            <v>23800</v>
          </cell>
        </row>
        <row r="13250">
          <cell r="M13250">
            <v>97</v>
          </cell>
          <cell r="N13250">
            <v>1732876.5</v>
          </cell>
          <cell r="O13250">
            <v>213779.484375</v>
          </cell>
          <cell r="P13250">
            <v>25277.6875</v>
          </cell>
        </row>
        <row r="13251">
          <cell r="M13251">
            <v>358</v>
          </cell>
          <cell r="N13251">
            <v>38327.23828125</v>
          </cell>
          <cell r="O13251">
            <v>98275</v>
          </cell>
          <cell r="P13251">
            <v>8322.5810546875</v>
          </cell>
        </row>
        <row r="13252">
          <cell r="M13252">
            <v>0</v>
          </cell>
          <cell r="N13252">
            <v>0</v>
          </cell>
          <cell r="O13252">
            <v>0</v>
          </cell>
          <cell r="P13252">
            <v>0</v>
          </cell>
        </row>
        <row r="13253">
          <cell r="M13253">
            <v>358</v>
          </cell>
          <cell r="N13253">
            <v>27863.830078125</v>
          </cell>
          <cell r="O13253">
            <v>71445.703125</v>
          </cell>
          <cell r="P13253">
            <v>6048.38720703125</v>
          </cell>
        </row>
        <row r="13254">
          <cell r="M13254">
            <v>358</v>
          </cell>
          <cell r="N13254">
            <v>1492972.25</v>
          </cell>
          <cell r="O13254">
            <v>170517.46875</v>
          </cell>
          <cell r="P13254">
            <v>14750</v>
          </cell>
        </row>
        <row r="13255">
          <cell r="M13255">
            <v>358</v>
          </cell>
          <cell r="N13255">
            <v>4938851</v>
          </cell>
          <cell r="O13255">
            <v>559613.6875</v>
          </cell>
          <cell r="P13255">
            <v>50524.1953125</v>
          </cell>
        </row>
        <row r="13256">
          <cell r="M13256">
            <v>358</v>
          </cell>
          <cell r="N13256">
            <v>8827584</v>
          </cell>
          <cell r="O13256">
            <v>987479.375</v>
          </cell>
          <cell r="P13256">
            <v>93946.671875</v>
          </cell>
        </row>
        <row r="13257">
          <cell r="M13257">
            <v>358</v>
          </cell>
          <cell r="N13257">
            <v>6357940</v>
          </cell>
          <cell r="O13257">
            <v>690522.5</v>
          </cell>
          <cell r="P13257">
            <v>62232.2578125</v>
          </cell>
        </row>
        <row r="13258">
          <cell r="M13258">
            <v>358</v>
          </cell>
          <cell r="N13258">
            <v>6451156</v>
          </cell>
          <cell r="O13258">
            <v>697884.125</v>
          </cell>
          <cell r="P13258">
            <v>66763.5546875</v>
          </cell>
        </row>
        <row r="13259">
          <cell r="M13259">
            <v>358</v>
          </cell>
          <cell r="N13259">
            <v>11418831</v>
          </cell>
          <cell r="O13259">
            <v>1263508.375</v>
          </cell>
          <cell r="P13259">
            <v>123932.6640625</v>
          </cell>
        </row>
        <row r="13260">
          <cell r="M13260">
            <v>358</v>
          </cell>
          <cell r="N13260">
            <v>7489984</v>
          </cell>
          <cell r="O13260">
            <v>822578.625</v>
          </cell>
          <cell r="P13260">
            <v>76900.0078125</v>
          </cell>
        </row>
        <row r="13261">
          <cell r="M13261">
            <v>358</v>
          </cell>
          <cell r="N13261">
            <v>2758316.75</v>
          </cell>
          <cell r="O13261">
            <v>247496.421875</v>
          </cell>
          <cell r="P13261">
            <v>20969.998046875</v>
          </cell>
        </row>
        <row r="13262">
          <cell r="M13262">
            <v>358</v>
          </cell>
          <cell r="N13262">
            <v>4507870.5</v>
          </cell>
          <cell r="O13262">
            <v>392420.46875</v>
          </cell>
          <cell r="P13262">
            <v>34400</v>
          </cell>
        </row>
        <row r="13263">
          <cell r="M13263">
            <v>358</v>
          </cell>
          <cell r="N13263">
            <v>0</v>
          </cell>
          <cell r="O13263">
            <v>0</v>
          </cell>
          <cell r="P13263">
            <v>0</v>
          </cell>
        </row>
        <row r="13264">
          <cell r="M13264">
            <v>358</v>
          </cell>
          <cell r="N13264">
            <v>159574.75</v>
          </cell>
          <cell r="O13264">
            <v>14127.744140625</v>
          </cell>
          <cell r="P13264">
            <v>1196.42858886719</v>
          </cell>
        </row>
        <row r="13265">
          <cell r="M13265">
            <v>358</v>
          </cell>
          <cell r="N13265">
            <v>738325.5</v>
          </cell>
          <cell r="O13265">
            <v>66345.0234375</v>
          </cell>
          <cell r="P13265">
            <v>5619.35546875</v>
          </cell>
        </row>
        <row r="13266">
          <cell r="M13266">
            <v>358</v>
          </cell>
          <cell r="N13266">
            <v>0</v>
          </cell>
          <cell r="O13266">
            <v>0</v>
          </cell>
          <cell r="P13266">
            <v>0</v>
          </cell>
        </row>
        <row r="13267">
          <cell r="M13267">
            <v>358</v>
          </cell>
          <cell r="N13267">
            <v>4034472.25</v>
          </cell>
          <cell r="O13267">
            <v>498130.375</v>
          </cell>
          <cell r="P13267">
            <v>45550.12890625</v>
          </cell>
        </row>
        <row r="13268">
          <cell r="M13268">
            <v>358</v>
          </cell>
          <cell r="N13268">
            <v>4930895</v>
          </cell>
          <cell r="O13268">
            <v>606863.5</v>
          </cell>
          <cell r="P13268">
            <v>54100</v>
          </cell>
        </row>
        <row r="13269">
          <cell r="M13269">
            <v>358</v>
          </cell>
          <cell r="N13269">
            <v>3394567</v>
          </cell>
          <cell r="O13269">
            <v>416444.65625</v>
          </cell>
          <cell r="P13269">
            <v>35677.41796875</v>
          </cell>
        </row>
        <row r="13270">
          <cell r="M13270">
            <v>358</v>
          </cell>
          <cell r="N13270">
            <v>4558798.5</v>
          </cell>
          <cell r="O13270">
            <v>557493.9375</v>
          </cell>
          <cell r="P13270">
            <v>48279.55078125</v>
          </cell>
        </row>
        <row r="13271">
          <cell r="M13271">
            <v>358</v>
          </cell>
          <cell r="N13271">
            <v>8510943</v>
          </cell>
          <cell r="O13271">
            <v>1044388.3125</v>
          </cell>
          <cell r="P13271">
            <v>100292</v>
          </cell>
        </row>
        <row r="13272">
          <cell r="M13272">
            <v>358</v>
          </cell>
          <cell r="N13272">
            <v>5396032.5</v>
          </cell>
          <cell r="O13272">
            <v>660298.8125</v>
          </cell>
          <cell r="P13272">
            <v>62322.578125</v>
          </cell>
        </row>
        <row r="13273">
          <cell r="M13273">
            <v>358</v>
          </cell>
          <cell r="N13273">
            <v>2204972.75</v>
          </cell>
          <cell r="O13273">
            <v>220836.71875</v>
          </cell>
          <cell r="P13273">
            <v>18829.33203125</v>
          </cell>
        </row>
        <row r="13274">
          <cell r="M13274">
            <v>358</v>
          </cell>
          <cell r="N13274">
            <v>3575055.5</v>
          </cell>
          <cell r="O13274">
            <v>347724.78125</v>
          </cell>
          <cell r="P13274">
            <v>30800.00390625</v>
          </cell>
        </row>
        <row r="13275">
          <cell r="M13275">
            <v>358</v>
          </cell>
          <cell r="N13275">
            <v>3096838</v>
          </cell>
          <cell r="O13275">
            <v>342286.1875</v>
          </cell>
          <cell r="P13275">
            <v>30289.16015625</v>
          </cell>
        </row>
        <row r="13276">
          <cell r="M13276">
            <v>358</v>
          </cell>
          <cell r="N13276">
            <v>1506480.375</v>
          </cell>
          <cell r="O13276">
            <v>166878.390625</v>
          </cell>
          <cell r="P13276">
            <v>15400</v>
          </cell>
        </row>
        <row r="13277">
          <cell r="M13277">
            <v>358</v>
          </cell>
          <cell r="N13277">
            <v>3138468</v>
          </cell>
          <cell r="O13277">
            <v>353316.09375</v>
          </cell>
          <cell r="P13277">
            <v>30800.001953125</v>
          </cell>
        </row>
        <row r="13278">
          <cell r="M13278">
            <v>358</v>
          </cell>
          <cell r="N13278">
            <v>2135107.5</v>
          </cell>
          <cell r="O13278">
            <v>324258.15625</v>
          </cell>
          <cell r="P13278">
            <v>28267.33203125</v>
          </cell>
        </row>
        <row r="13279">
          <cell r="M13279">
            <v>358</v>
          </cell>
          <cell r="N13279">
            <v>2249434.25</v>
          </cell>
          <cell r="O13279">
            <v>348365.1875</v>
          </cell>
          <cell r="P13279">
            <v>30800.001953125</v>
          </cell>
        </row>
        <row r="13280">
          <cell r="M13280">
            <v>358</v>
          </cell>
          <cell r="N13280">
            <v>2296425.75</v>
          </cell>
          <cell r="O13280">
            <v>354333.0625</v>
          </cell>
          <cell r="P13280">
            <v>30799.998046875</v>
          </cell>
        </row>
        <row r="13281">
          <cell r="M13281">
            <v>358</v>
          </cell>
          <cell r="N13281">
            <v>2078279.875</v>
          </cell>
          <cell r="O13281">
            <v>319498.5625</v>
          </cell>
          <cell r="P13281">
            <v>27819.35546875</v>
          </cell>
        </row>
        <row r="13282">
          <cell r="M13282">
            <v>358</v>
          </cell>
          <cell r="N13282">
            <v>2310848.5</v>
          </cell>
          <cell r="O13282">
            <v>353850.5625</v>
          </cell>
          <cell r="P13282">
            <v>30800.00390625</v>
          </cell>
        </row>
        <row r="13283">
          <cell r="M13283">
            <v>358</v>
          </cell>
          <cell r="N13283">
            <v>2306527.5</v>
          </cell>
          <cell r="O13283">
            <v>354333</v>
          </cell>
          <cell r="P13283">
            <v>30799.998046875</v>
          </cell>
        </row>
        <row r="13284">
          <cell r="M13284">
            <v>358</v>
          </cell>
          <cell r="N13284">
            <v>2273637.75</v>
          </cell>
          <cell r="O13284">
            <v>348283.71875</v>
          </cell>
          <cell r="P13284">
            <v>30800</v>
          </cell>
        </row>
        <row r="13285">
          <cell r="M13285">
            <v>358</v>
          </cell>
          <cell r="N13285">
            <v>2808036.75</v>
          </cell>
          <cell r="O13285">
            <v>349405.9375</v>
          </cell>
          <cell r="P13285">
            <v>30799.99609375</v>
          </cell>
        </row>
        <row r="13286">
          <cell r="M13286">
            <v>358</v>
          </cell>
          <cell r="N13286">
            <v>2920736.5</v>
          </cell>
          <cell r="O13286">
            <v>352602.125</v>
          </cell>
          <cell r="P13286">
            <v>30522.453125</v>
          </cell>
        </row>
        <row r="13287">
          <cell r="M13287">
            <v>358</v>
          </cell>
          <cell r="N13287">
            <v>2497727.75</v>
          </cell>
          <cell r="O13287">
            <v>350539.59375</v>
          </cell>
          <cell r="P13287">
            <v>30800.001953125</v>
          </cell>
        </row>
        <row r="13288">
          <cell r="M13288">
            <v>358</v>
          </cell>
          <cell r="N13288">
            <v>1230723.25</v>
          </cell>
          <cell r="O13288">
            <v>173089.921875</v>
          </cell>
          <cell r="P13288">
            <v>15931.0341796875</v>
          </cell>
        </row>
        <row r="13289">
          <cell r="M13289">
            <v>358</v>
          </cell>
          <cell r="N13289">
            <v>2390493.25</v>
          </cell>
          <cell r="O13289">
            <v>342408.21875</v>
          </cell>
          <cell r="P13289">
            <v>29806.453125</v>
          </cell>
        </row>
        <row r="13290">
          <cell r="M13290">
            <v>358</v>
          </cell>
          <cell r="N13290">
            <v>1847659</v>
          </cell>
          <cell r="O13290">
            <v>354332.71875</v>
          </cell>
          <cell r="P13290">
            <v>30799.998046875</v>
          </cell>
        </row>
        <row r="13291">
          <cell r="M13291">
            <v>358</v>
          </cell>
          <cell r="N13291">
            <v>1786839.375</v>
          </cell>
          <cell r="O13291">
            <v>350045.125</v>
          </cell>
          <cell r="P13291">
            <v>30800.001953125</v>
          </cell>
        </row>
        <row r="13292">
          <cell r="M13292">
            <v>358</v>
          </cell>
          <cell r="N13292">
            <v>1703939.375</v>
          </cell>
          <cell r="O13292">
            <v>332326.3125</v>
          </cell>
          <cell r="P13292">
            <v>28746.6640625</v>
          </cell>
        </row>
        <row r="13293">
          <cell r="M13293">
            <v>358</v>
          </cell>
          <cell r="N13293">
            <v>1804214.875</v>
          </cell>
          <cell r="O13293">
            <v>350324.9375</v>
          </cell>
          <cell r="P13293">
            <v>30800.001953125</v>
          </cell>
        </row>
        <row r="13294">
          <cell r="M13294">
            <v>358</v>
          </cell>
          <cell r="N13294">
            <v>1818876.625</v>
          </cell>
          <cell r="O13294">
            <v>351364.34375</v>
          </cell>
          <cell r="P13294">
            <v>30800.00390625</v>
          </cell>
        </row>
        <row r="13295">
          <cell r="M13295">
            <v>358</v>
          </cell>
          <cell r="N13295">
            <v>1802830.375</v>
          </cell>
          <cell r="O13295">
            <v>349292.1875</v>
          </cell>
          <cell r="P13295">
            <v>30799.998046875</v>
          </cell>
        </row>
        <row r="13296">
          <cell r="M13296">
            <v>358</v>
          </cell>
          <cell r="N13296">
            <v>1558442.125</v>
          </cell>
          <cell r="O13296">
            <v>301054.6875</v>
          </cell>
          <cell r="P13296">
            <v>25832.26171875</v>
          </cell>
        </row>
        <row r="13297">
          <cell r="M13297">
            <v>358</v>
          </cell>
          <cell r="N13297">
            <v>2064031.5</v>
          </cell>
          <cell r="O13297">
            <v>322817.03125</v>
          </cell>
          <cell r="P13297">
            <v>28746.6640625</v>
          </cell>
        </row>
        <row r="13298">
          <cell r="M13298">
            <v>358</v>
          </cell>
          <cell r="N13298">
            <v>2308491.5</v>
          </cell>
          <cell r="O13298">
            <v>349649.875</v>
          </cell>
          <cell r="P13298">
            <v>30800</v>
          </cell>
        </row>
        <row r="13299">
          <cell r="M13299">
            <v>358</v>
          </cell>
          <cell r="N13299">
            <v>2611332.5</v>
          </cell>
          <cell r="O13299">
            <v>358075.8125</v>
          </cell>
          <cell r="P13299">
            <v>30800.001953125</v>
          </cell>
        </row>
        <row r="13300">
          <cell r="M13300">
            <v>358</v>
          </cell>
          <cell r="N13300">
            <v>1099575.875</v>
          </cell>
          <cell r="O13300">
            <v>151098.953125</v>
          </cell>
          <cell r="P13300">
            <v>14300</v>
          </cell>
        </row>
        <row r="13301">
          <cell r="M13301">
            <v>358</v>
          </cell>
          <cell r="N13301">
            <v>2476624.75</v>
          </cell>
          <cell r="O13301">
            <v>346603.375</v>
          </cell>
          <cell r="P13301">
            <v>30800.00390625</v>
          </cell>
        </row>
        <row r="13302">
          <cell r="M13302">
            <v>358</v>
          </cell>
          <cell r="N13302">
            <v>1766754.125</v>
          </cell>
          <cell r="O13302">
            <v>331230.875</v>
          </cell>
          <cell r="P13302">
            <v>28983.33203125</v>
          </cell>
        </row>
        <row r="13303">
          <cell r="M13303">
            <v>358</v>
          </cell>
          <cell r="N13303">
            <v>1852021.625</v>
          </cell>
          <cell r="O13303">
            <v>354690.9375</v>
          </cell>
          <cell r="P13303">
            <v>30800</v>
          </cell>
        </row>
        <row r="13304">
          <cell r="M13304">
            <v>358</v>
          </cell>
          <cell r="N13304">
            <v>1820284.75</v>
          </cell>
          <cell r="O13304">
            <v>347063.3125</v>
          </cell>
          <cell r="P13304">
            <v>30799.998046875</v>
          </cell>
        </row>
        <row r="13305">
          <cell r="M13305">
            <v>358</v>
          </cell>
          <cell r="N13305">
            <v>1606247</v>
          </cell>
          <cell r="O13305">
            <v>304905.28125</v>
          </cell>
          <cell r="P13305">
            <v>25832.26171875</v>
          </cell>
        </row>
        <row r="13306">
          <cell r="M13306">
            <v>358</v>
          </cell>
          <cell r="N13306">
            <v>1709566.125</v>
          </cell>
          <cell r="O13306">
            <v>322858.59375</v>
          </cell>
          <cell r="P13306">
            <v>27819.35546875</v>
          </cell>
        </row>
        <row r="13307">
          <cell r="M13307">
            <v>358</v>
          </cell>
          <cell r="N13307">
            <v>1861863.75</v>
          </cell>
          <cell r="O13307">
            <v>352652.71875</v>
          </cell>
          <cell r="P13307">
            <v>30799.998046875</v>
          </cell>
        </row>
        <row r="13308">
          <cell r="M13308">
            <v>358</v>
          </cell>
          <cell r="N13308">
            <v>1750075.75</v>
          </cell>
          <cell r="O13308">
            <v>330509.59375</v>
          </cell>
          <cell r="P13308">
            <v>28857.162109375</v>
          </cell>
        </row>
        <row r="13309">
          <cell r="M13309">
            <v>358</v>
          </cell>
          <cell r="N13309">
            <v>2271397.25</v>
          </cell>
          <cell r="O13309">
            <v>347063.46875</v>
          </cell>
          <cell r="P13309">
            <v>30799.998046875</v>
          </cell>
        </row>
        <row r="13310">
          <cell r="M13310">
            <v>358</v>
          </cell>
          <cell r="N13310">
            <v>2367428.25</v>
          </cell>
          <cell r="O13310">
            <v>350324.9375</v>
          </cell>
          <cell r="P13310">
            <v>30800.001953125</v>
          </cell>
        </row>
        <row r="13311">
          <cell r="M13311">
            <v>358</v>
          </cell>
          <cell r="N13311">
            <v>2628408.25</v>
          </cell>
          <cell r="O13311">
            <v>352484.3125</v>
          </cell>
          <cell r="P13311">
            <v>30800.00390625</v>
          </cell>
        </row>
        <row r="13312">
          <cell r="M13312">
            <v>358</v>
          </cell>
          <cell r="N13312">
            <v>2614744.75</v>
          </cell>
          <cell r="O13312">
            <v>351398.375</v>
          </cell>
          <cell r="P13312">
            <v>30800</v>
          </cell>
        </row>
        <row r="13313">
          <cell r="M13313">
            <v>358</v>
          </cell>
          <cell r="N13313">
            <v>2591438.5</v>
          </cell>
          <cell r="O13313">
            <v>354691.03125</v>
          </cell>
          <cell r="P13313">
            <v>30800</v>
          </cell>
        </row>
        <row r="13314">
          <cell r="M13314">
            <v>358</v>
          </cell>
          <cell r="N13314">
            <v>1730098.125</v>
          </cell>
          <cell r="O13314">
            <v>317222.8125</v>
          </cell>
          <cell r="P13314">
            <v>27551.33203125</v>
          </cell>
        </row>
        <row r="13315">
          <cell r="M13315">
            <v>358</v>
          </cell>
          <cell r="N13315">
            <v>1723714.5</v>
          </cell>
          <cell r="O13315">
            <v>322858.59375</v>
          </cell>
          <cell r="P13315">
            <v>27819.35546875</v>
          </cell>
        </row>
        <row r="13316">
          <cell r="M13316">
            <v>358</v>
          </cell>
          <cell r="N13316">
            <v>1722099.5</v>
          </cell>
          <cell r="O13316">
            <v>321126.46875</v>
          </cell>
          <cell r="P13316">
            <v>27719.998046875</v>
          </cell>
        </row>
        <row r="13317">
          <cell r="M13317">
            <v>358</v>
          </cell>
          <cell r="N13317">
            <v>1675909.5</v>
          </cell>
          <cell r="O13317">
            <v>311131.71875</v>
          </cell>
          <cell r="P13317">
            <v>26825.806640625</v>
          </cell>
        </row>
        <row r="13318">
          <cell r="M13318">
            <v>358</v>
          </cell>
          <cell r="N13318">
            <v>1890748.5</v>
          </cell>
          <cell r="O13318">
            <v>349220.65625</v>
          </cell>
          <cell r="P13318">
            <v>30800.00390625</v>
          </cell>
        </row>
        <row r="13319">
          <cell r="M13319">
            <v>358</v>
          </cell>
          <cell r="N13319">
            <v>1911143.875</v>
          </cell>
          <cell r="O13319">
            <v>354021.46875</v>
          </cell>
          <cell r="P13319">
            <v>30799.998046875</v>
          </cell>
        </row>
        <row r="13320">
          <cell r="M13320">
            <v>358</v>
          </cell>
          <cell r="N13320">
            <v>1906749.5</v>
          </cell>
          <cell r="O13320">
            <v>352175.90625</v>
          </cell>
          <cell r="P13320">
            <v>30800.00390625</v>
          </cell>
        </row>
        <row r="13321">
          <cell r="M13321">
            <v>358</v>
          </cell>
          <cell r="N13321">
            <v>2222023.5</v>
          </cell>
          <cell r="O13321">
            <v>332046.5</v>
          </cell>
          <cell r="P13321">
            <v>28746.6640625</v>
          </cell>
        </row>
        <row r="13322">
          <cell r="M13322">
            <v>358</v>
          </cell>
          <cell r="N13322">
            <v>2412865.25</v>
          </cell>
          <cell r="O13322">
            <v>349196.0625</v>
          </cell>
          <cell r="P13322">
            <v>30800.00390625</v>
          </cell>
        </row>
        <row r="13323">
          <cell r="M13323">
            <v>358</v>
          </cell>
          <cell r="N13323">
            <v>2640379.75</v>
          </cell>
          <cell r="O13323">
            <v>351924.71875</v>
          </cell>
          <cell r="P13323">
            <v>30800.001953125</v>
          </cell>
        </row>
        <row r="13324">
          <cell r="M13324">
            <v>358</v>
          </cell>
          <cell r="N13324">
            <v>2662449.5</v>
          </cell>
          <cell r="O13324">
            <v>355620.375</v>
          </cell>
          <cell r="P13324">
            <v>30800</v>
          </cell>
        </row>
        <row r="13325">
          <cell r="M13325">
            <v>358</v>
          </cell>
          <cell r="N13325">
            <v>2583274.5</v>
          </cell>
          <cell r="O13325">
            <v>351379.59375</v>
          </cell>
          <cell r="P13325">
            <v>30800.001953125</v>
          </cell>
        </row>
        <row r="13326">
          <cell r="M13326">
            <v>358</v>
          </cell>
          <cell r="N13326">
            <v>1592320.625</v>
          </cell>
          <cell r="O13326">
            <v>290855.125</v>
          </cell>
          <cell r="P13326">
            <v>24639.998046875</v>
          </cell>
        </row>
        <row r="13327">
          <cell r="M13327">
            <v>358</v>
          </cell>
          <cell r="N13327">
            <v>1871642.25</v>
          </cell>
          <cell r="O13327">
            <v>349220.90625</v>
          </cell>
          <cell r="P13327">
            <v>30800.00390625</v>
          </cell>
        </row>
        <row r="13328">
          <cell r="M13328">
            <v>358</v>
          </cell>
          <cell r="N13328">
            <v>1868179</v>
          </cell>
          <cell r="O13328">
            <v>347032.875</v>
          </cell>
          <cell r="P13328">
            <v>30799.998046875</v>
          </cell>
        </row>
        <row r="13329">
          <cell r="M13329">
            <v>358</v>
          </cell>
          <cell r="N13329">
            <v>1775392.625</v>
          </cell>
          <cell r="O13329">
            <v>328344</v>
          </cell>
          <cell r="P13329">
            <v>27819.35546875</v>
          </cell>
        </row>
        <row r="13330">
          <cell r="M13330">
            <v>358</v>
          </cell>
          <cell r="N13330">
            <v>1918603.5</v>
          </cell>
          <cell r="O13330">
            <v>353016.03125</v>
          </cell>
          <cell r="P13330">
            <v>30800</v>
          </cell>
        </row>
        <row r="13331">
          <cell r="M13331">
            <v>358</v>
          </cell>
          <cell r="N13331">
            <v>1872808.75</v>
          </cell>
          <cell r="O13331">
            <v>345600.25</v>
          </cell>
          <cell r="P13331">
            <v>30799.99609375</v>
          </cell>
        </row>
        <row r="13332">
          <cell r="M13332">
            <v>358</v>
          </cell>
          <cell r="N13332">
            <v>1909579.25</v>
          </cell>
          <cell r="O13332">
            <v>351355.96875</v>
          </cell>
          <cell r="P13332">
            <v>30800.001953125</v>
          </cell>
        </row>
        <row r="13333">
          <cell r="M13333">
            <v>358</v>
          </cell>
          <cell r="N13333">
            <v>2388774.5</v>
          </cell>
          <cell r="O13333">
            <v>354602.65625</v>
          </cell>
          <cell r="P13333">
            <v>30799.998046875</v>
          </cell>
        </row>
        <row r="13334">
          <cell r="M13334">
            <v>358</v>
          </cell>
          <cell r="N13334">
            <v>2466938.75</v>
          </cell>
          <cell r="O13334">
            <v>354711.09375</v>
          </cell>
          <cell r="P13334">
            <v>30800.001953125</v>
          </cell>
        </row>
        <row r="13335">
          <cell r="M13335">
            <v>358</v>
          </cell>
          <cell r="N13335">
            <v>2648332</v>
          </cell>
          <cell r="O13335">
            <v>350804.28125</v>
          </cell>
          <cell r="P13335">
            <v>30800.00390625</v>
          </cell>
        </row>
        <row r="13336">
          <cell r="M13336">
            <v>358</v>
          </cell>
          <cell r="N13336">
            <v>2227534</v>
          </cell>
          <cell r="O13336">
            <v>295687.15625</v>
          </cell>
          <cell r="P13336">
            <v>25489.654296875</v>
          </cell>
        </row>
        <row r="13337">
          <cell r="M13337">
            <v>358</v>
          </cell>
          <cell r="N13337">
            <v>2603710</v>
          </cell>
          <cell r="O13337">
            <v>351939.65625</v>
          </cell>
          <cell r="P13337">
            <v>30800.001953125</v>
          </cell>
        </row>
        <row r="13338">
          <cell r="M13338">
            <v>358</v>
          </cell>
          <cell r="N13338">
            <v>1907321.125</v>
          </cell>
          <cell r="O13338">
            <v>347063.96875</v>
          </cell>
          <cell r="P13338">
            <v>30799.998046875</v>
          </cell>
        </row>
        <row r="13339">
          <cell r="M13339">
            <v>358</v>
          </cell>
          <cell r="N13339">
            <v>1914334</v>
          </cell>
          <cell r="O13339">
            <v>355810.4375</v>
          </cell>
          <cell r="P13339">
            <v>30800.001953125</v>
          </cell>
        </row>
        <row r="13340">
          <cell r="M13340">
            <v>358</v>
          </cell>
          <cell r="N13340">
            <v>1875560.625</v>
          </cell>
          <cell r="O13340">
            <v>347064.3125</v>
          </cell>
          <cell r="P13340">
            <v>30799.998046875</v>
          </cell>
        </row>
        <row r="13341">
          <cell r="M13341">
            <v>358</v>
          </cell>
          <cell r="N13341">
            <v>1774971.5</v>
          </cell>
          <cell r="O13341">
            <v>327002.25</v>
          </cell>
          <cell r="P13341">
            <v>28499.1640625</v>
          </cell>
        </row>
        <row r="13342">
          <cell r="M13342">
            <v>358</v>
          </cell>
          <cell r="N13342">
            <v>1905133.5</v>
          </cell>
          <cell r="O13342">
            <v>349195.59375</v>
          </cell>
          <cell r="P13342">
            <v>30800</v>
          </cell>
        </row>
        <row r="13343">
          <cell r="M13343">
            <v>358</v>
          </cell>
          <cell r="N13343">
            <v>1887987.375</v>
          </cell>
          <cell r="O13343">
            <v>347063.40625</v>
          </cell>
          <cell r="P13343">
            <v>30799.998046875</v>
          </cell>
        </row>
        <row r="13344">
          <cell r="M13344">
            <v>358</v>
          </cell>
          <cell r="N13344">
            <v>1935115.125</v>
          </cell>
          <cell r="O13344">
            <v>354690.4375</v>
          </cell>
          <cell r="P13344">
            <v>30800</v>
          </cell>
        </row>
        <row r="13345">
          <cell r="M13345">
            <v>358</v>
          </cell>
          <cell r="N13345">
            <v>2353538.25</v>
          </cell>
          <cell r="O13345">
            <v>347033.125</v>
          </cell>
          <cell r="P13345">
            <v>30799.99609375</v>
          </cell>
        </row>
        <row r="13346">
          <cell r="M13346">
            <v>358</v>
          </cell>
          <cell r="N13346">
            <v>2389322.75</v>
          </cell>
          <cell r="O13346">
            <v>341302.34375</v>
          </cell>
          <cell r="P13346">
            <v>29806.453125</v>
          </cell>
        </row>
        <row r="13347">
          <cell r="M13347">
            <v>358</v>
          </cell>
          <cell r="N13347">
            <v>2652986.25</v>
          </cell>
          <cell r="O13347">
            <v>349220.9375</v>
          </cell>
          <cell r="P13347">
            <v>30800.001953125</v>
          </cell>
        </row>
        <row r="13348">
          <cell r="M13348">
            <v>358</v>
          </cell>
          <cell r="N13348">
            <v>2634231.75</v>
          </cell>
          <cell r="O13348">
            <v>347477.875</v>
          </cell>
          <cell r="P13348">
            <v>30800</v>
          </cell>
        </row>
        <row r="13349">
          <cell r="M13349">
            <v>358</v>
          </cell>
          <cell r="N13349">
            <v>2618205</v>
          </cell>
          <cell r="O13349">
            <v>351644.28125</v>
          </cell>
          <cell r="P13349">
            <v>30800.00390625</v>
          </cell>
        </row>
        <row r="13350">
          <cell r="M13350">
            <v>358</v>
          </cell>
          <cell r="N13350">
            <v>1918332.625</v>
          </cell>
          <cell r="O13350">
            <v>347726.375</v>
          </cell>
          <cell r="P13350">
            <v>30799.998046875</v>
          </cell>
        </row>
        <row r="13351">
          <cell r="M13351">
            <v>358</v>
          </cell>
          <cell r="N13351">
            <v>1897642.375</v>
          </cell>
          <cell r="O13351">
            <v>351330.875</v>
          </cell>
          <cell r="P13351">
            <v>30800</v>
          </cell>
        </row>
        <row r="13352">
          <cell r="M13352">
            <v>358</v>
          </cell>
          <cell r="N13352">
            <v>1801412.25</v>
          </cell>
          <cell r="O13352">
            <v>332046.5</v>
          </cell>
          <cell r="P13352">
            <v>28746.6640625</v>
          </cell>
        </row>
        <row r="13353">
          <cell r="M13353">
            <v>358</v>
          </cell>
          <cell r="N13353">
            <v>1902824</v>
          </cell>
          <cell r="O13353">
            <v>349200.03125</v>
          </cell>
          <cell r="P13353">
            <v>30800</v>
          </cell>
        </row>
        <row r="13354">
          <cell r="M13354">
            <v>358</v>
          </cell>
          <cell r="N13354">
            <v>1944355.875</v>
          </cell>
          <cell r="O13354">
            <v>355004.34375</v>
          </cell>
          <cell r="P13354">
            <v>30800.001953125</v>
          </cell>
        </row>
        <row r="13355">
          <cell r="M13355">
            <v>358</v>
          </cell>
          <cell r="N13355">
            <v>1847299.625</v>
          </cell>
          <cell r="O13355">
            <v>338265.875</v>
          </cell>
          <cell r="P13355">
            <v>29699.330078125</v>
          </cell>
        </row>
        <row r="13356">
          <cell r="M13356">
            <v>358</v>
          </cell>
          <cell r="N13356">
            <v>1840040.375</v>
          </cell>
          <cell r="O13356">
            <v>335958.375</v>
          </cell>
          <cell r="P13356">
            <v>29492.712890625</v>
          </cell>
        </row>
        <row r="13357">
          <cell r="M13357">
            <v>358</v>
          </cell>
          <cell r="N13357">
            <v>2285868.75</v>
          </cell>
          <cell r="O13357">
            <v>334764.125</v>
          </cell>
          <cell r="P13357">
            <v>29341.33203125</v>
          </cell>
        </row>
        <row r="13358">
          <cell r="M13358">
            <v>358</v>
          </cell>
          <cell r="N13358">
            <v>2461057.75</v>
          </cell>
          <cell r="O13358">
            <v>349220.59375</v>
          </cell>
          <cell r="P13358">
            <v>30800.00390625</v>
          </cell>
        </row>
        <row r="13359">
          <cell r="M13359">
            <v>0</v>
          </cell>
          <cell r="N13359">
            <v>0</v>
          </cell>
          <cell r="O13359">
            <v>0</v>
          </cell>
          <cell r="P13359">
            <v>0</v>
          </cell>
        </row>
        <row r="13360">
          <cell r="M13360">
            <v>0</v>
          </cell>
          <cell r="N13360">
            <v>0</v>
          </cell>
          <cell r="O13360">
            <v>0</v>
          </cell>
          <cell r="P13360">
            <v>0</v>
          </cell>
        </row>
        <row r="13361">
          <cell r="M13361">
            <v>0</v>
          </cell>
          <cell r="N13361">
            <v>0</v>
          </cell>
          <cell r="O13361">
            <v>0</v>
          </cell>
          <cell r="P13361">
            <v>0</v>
          </cell>
        </row>
        <row r="13362">
          <cell r="M13362">
            <v>0</v>
          </cell>
          <cell r="N13362">
            <v>0</v>
          </cell>
          <cell r="O13362">
            <v>0</v>
          </cell>
          <cell r="P13362">
            <v>0</v>
          </cell>
        </row>
        <row r="13363">
          <cell r="M13363">
            <v>0</v>
          </cell>
          <cell r="N13363">
            <v>0</v>
          </cell>
          <cell r="O13363">
            <v>0</v>
          </cell>
          <cell r="P13363">
            <v>0</v>
          </cell>
        </row>
        <row r="13364">
          <cell r="M13364">
            <v>0</v>
          </cell>
          <cell r="N13364">
            <v>0</v>
          </cell>
          <cell r="O13364">
            <v>0</v>
          </cell>
          <cell r="P13364">
            <v>0</v>
          </cell>
        </row>
        <row r="13365">
          <cell r="M13365">
            <v>0</v>
          </cell>
          <cell r="N13365">
            <v>0</v>
          </cell>
          <cell r="O13365">
            <v>0</v>
          </cell>
          <cell r="P13365">
            <v>0</v>
          </cell>
        </row>
        <row r="13366">
          <cell r="M13366">
            <v>0</v>
          </cell>
          <cell r="N13366">
            <v>0</v>
          </cell>
          <cell r="O13366">
            <v>0</v>
          </cell>
          <cell r="P13366">
            <v>0</v>
          </cell>
        </row>
        <row r="13367">
          <cell r="M13367">
            <v>0</v>
          </cell>
          <cell r="N13367">
            <v>0</v>
          </cell>
          <cell r="O13367">
            <v>0</v>
          </cell>
          <cell r="P13367">
            <v>0</v>
          </cell>
        </row>
        <row r="13368">
          <cell r="M13368">
            <v>0</v>
          </cell>
          <cell r="N13368">
            <v>0</v>
          </cell>
          <cell r="O13368">
            <v>0</v>
          </cell>
          <cell r="P13368">
            <v>0</v>
          </cell>
        </row>
        <row r="13369">
          <cell r="M13369">
            <v>0</v>
          </cell>
          <cell r="N13369">
            <v>0</v>
          </cell>
          <cell r="O13369">
            <v>0</v>
          </cell>
          <cell r="P13369">
            <v>0</v>
          </cell>
        </row>
        <row r="13370">
          <cell r="M13370">
            <v>0</v>
          </cell>
          <cell r="N13370">
            <v>0</v>
          </cell>
          <cell r="O13370">
            <v>0</v>
          </cell>
          <cell r="P13370">
            <v>0</v>
          </cell>
        </row>
        <row r="13371">
          <cell r="M13371">
            <v>0</v>
          </cell>
          <cell r="N13371">
            <v>0</v>
          </cell>
          <cell r="O13371">
            <v>0</v>
          </cell>
          <cell r="P13371">
            <v>0</v>
          </cell>
        </row>
        <row r="13372">
          <cell r="M13372">
            <v>0</v>
          </cell>
          <cell r="N13372">
            <v>0</v>
          </cell>
          <cell r="O13372">
            <v>0</v>
          </cell>
          <cell r="P13372">
            <v>0</v>
          </cell>
        </row>
        <row r="13373">
          <cell r="M13373">
            <v>0</v>
          </cell>
          <cell r="N13373">
            <v>0</v>
          </cell>
          <cell r="O13373">
            <v>0</v>
          </cell>
          <cell r="P13373">
            <v>0</v>
          </cell>
        </row>
        <row r="13374">
          <cell r="M13374">
            <v>0</v>
          </cell>
          <cell r="N13374">
            <v>0</v>
          </cell>
          <cell r="O13374">
            <v>0</v>
          </cell>
          <cell r="P13374">
            <v>0</v>
          </cell>
        </row>
        <row r="13375">
          <cell r="M13375">
            <v>0</v>
          </cell>
          <cell r="N13375">
            <v>0</v>
          </cell>
          <cell r="O13375">
            <v>0</v>
          </cell>
          <cell r="P13375">
            <v>0</v>
          </cell>
        </row>
        <row r="13376">
          <cell r="M13376">
            <v>0</v>
          </cell>
          <cell r="N13376">
            <v>0</v>
          </cell>
          <cell r="O13376">
            <v>0</v>
          </cell>
          <cell r="P13376">
            <v>0</v>
          </cell>
        </row>
        <row r="13377">
          <cell r="M13377">
            <v>0</v>
          </cell>
          <cell r="N13377">
            <v>0</v>
          </cell>
          <cell r="O13377">
            <v>0</v>
          </cell>
          <cell r="P13377">
            <v>0</v>
          </cell>
        </row>
        <row r="13378">
          <cell r="M13378">
            <v>0</v>
          </cell>
          <cell r="N13378">
            <v>0</v>
          </cell>
          <cell r="O13378">
            <v>0</v>
          </cell>
          <cell r="P13378">
            <v>0</v>
          </cell>
        </row>
        <row r="13379">
          <cell r="M13379">
            <v>0</v>
          </cell>
          <cell r="N13379">
            <v>0</v>
          </cell>
          <cell r="O13379">
            <v>0</v>
          </cell>
          <cell r="P13379">
            <v>0</v>
          </cell>
        </row>
        <row r="13380">
          <cell r="M13380">
            <v>0</v>
          </cell>
          <cell r="N13380">
            <v>0</v>
          </cell>
          <cell r="O13380">
            <v>0</v>
          </cell>
          <cell r="P13380">
            <v>0</v>
          </cell>
        </row>
        <row r="13381">
          <cell r="M13381">
            <v>0</v>
          </cell>
          <cell r="N13381">
            <v>0</v>
          </cell>
          <cell r="O13381">
            <v>0</v>
          </cell>
          <cell r="P13381">
            <v>0</v>
          </cell>
        </row>
        <row r="13382">
          <cell r="M13382">
            <v>0</v>
          </cell>
          <cell r="N13382">
            <v>0</v>
          </cell>
          <cell r="O13382">
            <v>0</v>
          </cell>
          <cell r="P13382">
            <v>0</v>
          </cell>
        </row>
        <row r="13383">
          <cell r="M13383">
            <v>0</v>
          </cell>
          <cell r="N13383">
            <v>0</v>
          </cell>
          <cell r="O13383">
            <v>0</v>
          </cell>
          <cell r="P13383">
            <v>0</v>
          </cell>
        </row>
        <row r="13384">
          <cell r="M13384">
            <v>0</v>
          </cell>
          <cell r="N13384">
            <v>0</v>
          </cell>
          <cell r="O13384">
            <v>0</v>
          </cell>
          <cell r="P13384">
            <v>0</v>
          </cell>
        </row>
        <row r="13385">
          <cell r="M13385">
            <v>0</v>
          </cell>
          <cell r="N13385">
            <v>0</v>
          </cell>
          <cell r="O13385">
            <v>0</v>
          </cell>
          <cell r="P13385">
            <v>0</v>
          </cell>
        </row>
        <row r="13386">
          <cell r="M13386">
            <v>0</v>
          </cell>
          <cell r="N13386">
            <v>0</v>
          </cell>
          <cell r="O13386">
            <v>0</v>
          </cell>
          <cell r="P13386">
            <v>0</v>
          </cell>
        </row>
        <row r="13387">
          <cell r="M13387">
            <v>0</v>
          </cell>
          <cell r="N13387">
            <v>0</v>
          </cell>
          <cell r="O13387">
            <v>0</v>
          </cell>
          <cell r="P13387">
            <v>0</v>
          </cell>
        </row>
        <row r="13388">
          <cell r="M13388">
            <v>0</v>
          </cell>
          <cell r="N13388">
            <v>0</v>
          </cell>
          <cell r="O13388">
            <v>0</v>
          </cell>
          <cell r="P13388">
            <v>0</v>
          </cell>
        </row>
        <row r="13389">
          <cell r="M13389">
            <v>0</v>
          </cell>
          <cell r="N13389">
            <v>0</v>
          </cell>
          <cell r="O13389">
            <v>0</v>
          </cell>
          <cell r="P13389">
            <v>0</v>
          </cell>
        </row>
        <row r="13390">
          <cell r="M13390">
            <v>0</v>
          </cell>
          <cell r="N13390">
            <v>0</v>
          </cell>
          <cell r="O13390">
            <v>0</v>
          </cell>
          <cell r="P13390">
            <v>0</v>
          </cell>
        </row>
        <row r="13391">
          <cell r="M13391">
            <v>0</v>
          </cell>
          <cell r="N13391">
            <v>0</v>
          </cell>
          <cell r="O13391">
            <v>0</v>
          </cell>
          <cell r="P13391">
            <v>0</v>
          </cell>
        </row>
        <row r="13392">
          <cell r="M13392">
            <v>0</v>
          </cell>
          <cell r="N13392">
            <v>0</v>
          </cell>
          <cell r="O13392">
            <v>0</v>
          </cell>
          <cell r="P13392">
            <v>0</v>
          </cell>
        </row>
        <row r="13393">
          <cell r="M13393">
            <v>0</v>
          </cell>
          <cell r="N13393">
            <v>0</v>
          </cell>
          <cell r="O13393">
            <v>0</v>
          </cell>
          <cell r="P13393">
            <v>0</v>
          </cell>
        </row>
        <row r="13394">
          <cell r="M13394">
            <v>0</v>
          </cell>
          <cell r="N13394">
            <v>0</v>
          </cell>
          <cell r="O13394">
            <v>0</v>
          </cell>
          <cell r="P13394">
            <v>0</v>
          </cell>
        </row>
        <row r="13395">
          <cell r="M13395">
            <v>0</v>
          </cell>
          <cell r="N13395">
            <v>0</v>
          </cell>
          <cell r="O13395">
            <v>0</v>
          </cell>
          <cell r="P13395">
            <v>0</v>
          </cell>
        </row>
        <row r="13396">
          <cell r="M13396">
            <v>0</v>
          </cell>
          <cell r="N13396">
            <v>0</v>
          </cell>
          <cell r="O13396">
            <v>0</v>
          </cell>
          <cell r="P13396">
            <v>0</v>
          </cell>
        </row>
        <row r="13397">
          <cell r="M13397">
            <v>0</v>
          </cell>
          <cell r="N13397">
            <v>0</v>
          </cell>
          <cell r="O13397">
            <v>0</v>
          </cell>
          <cell r="P13397">
            <v>0</v>
          </cell>
        </row>
        <row r="13398">
          <cell r="M13398">
            <v>0</v>
          </cell>
          <cell r="N13398">
            <v>0</v>
          </cell>
          <cell r="O13398">
            <v>0</v>
          </cell>
          <cell r="P13398">
            <v>0</v>
          </cell>
        </row>
        <row r="13399">
          <cell r="M13399">
            <v>0</v>
          </cell>
          <cell r="N13399">
            <v>0</v>
          </cell>
          <cell r="O13399">
            <v>0</v>
          </cell>
          <cell r="P13399">
            <v>0</v>
          </cell>
        </row>
        <row r="13400">
          <cell r="M13400">
            <v>0</v>
          </cell>
          <cell r="N13400">
            <v>0</v>
          </cell>
          <cell r="O13400">
            <v>0</v>
          </cell>
          <cell r="P13400">
            <v>0</v>
          </cell>
        </row>
        <row r="13401">
          <cell r="M13401">
            <v>0</v>
          </cell>
          <cell r="N13401">
            <v>0</v>
          </cell>
          <cell r="O13401">
            <v>0</v>
          </cell>
          <cell r="P13401">
            <v>0</v>
          </cell>
        </row>
        <row r="13402">
          <cell r="M13402">
            <v>0</v>
          </cell>
          <cell r="N13402">
            <v>0</v>
          </cell>
          <cell r="O13402">
            <v>0</v>
          </cell>
          <cell r="P13402">
            <v>0</v>
          </cell>
        </row>
        <row r="13403">
          <cell r="M13403">
            <v>0</v>
          </cell>
          <cell r="N13403">
            <v>0</v>
          </cell>
          <cell r="O13403">
            <v>0</v>
          </cell>
          <cell r="P13403">
            <v>0</v>
          </cell>
        </row>
        <row r="13404">
          <cell r="M13404">
            <v>0</v>
          </cell>
          <cell r="N13404">
            <v>0</v>
          </cell>
          <cell r="O13404">
            <v>0</v>
          </cell>
          <cell r="P13404">
            <v>0</v>
          </cell>
        </row>
        <row r="13405">
          <cell r="M13405">
            <v>0</v>
          </cell>
          <cell r="N13405">
            <v>0</v>
          </cell>
          <cell r="O13405">
            <v>0</v>
          </cell>
          <cell r="P13405">
            <v>0</v>
          </cell>
        </row>
        <row r="13406">
          <cell r="M13406">
            <v>0</v>
          </cell>
          <cell r="N13406">
            <v>0</v>
          </cell>
          <cell r="O13406">
            <v>0</v>
          </cell>
          <cell r="P13406">
            <v>0</v>
          </cell>
        </row>
        <row r="13407">
          <cell r="M13407">
            <v>0</v>
          </cell>
          <cell r="N13407">
            <v>0</v>
          </cell>
          <cell r="O13407">
            <v>0</v>
          </cell>
          <cell r="P13407">
            <v>0</v>
          </cell>
        </row>
        <row r="13408">
          <cell r="M13408">
            <v>0</v>
          </cell>
          <cell r="N13408">
            <v>0</v>
          </cell>
          <cell r="O13408">
            <v>0</v>
          </cell>
          <cell r="P13408">
            <v>0</v>
          </cell>
        </row>
        <row r="13409">
          <cell r="M13409">
            <v>0</v>
          </cell>
          <cell r="N13409">
            <v>0</v>
          </cell>
          <cell r="O13409">
            <v>0</v>
          </cell>
          <cell r="P13409">
            <v>0</v>
          </cell>
        </row>
        <row r="13410">
          <cell r="M13410">
            <v>0</v>
          </cell>
          <cell r="N13410">
            <v>0</v>
          </cell>
          <cell r="O13410">
            <v>0</v>
          </cell>
          <cell r="P13410">
            <v>0</v>
          </cell>
        </row>
        <row r="13411">
          <cell r="M13411">
            <v>0</v>
          </cell>
          <cell r="N13411">
            <v>0</v>
          </cell>
          <cell r="O13411">
            <v>0</v>
          </cell>
          <cell r="P13411">
            <v>0</v>
          </cell>
        </row>
        <row r="13412">
          <cell r="M13412">
            <v>0</v>
          </cell>
          <cell r="N13412">
            <v>0</v>
          </cell>
          <cell r="O13412">
            <v>0</v>
          </cell>
          <cell r="P13412">
            <v>0</v>
          </cell>
        </row>
        <row r="13413">
          <cell r="M13413">
            <v>0</v>
          </cell>
          <cell r="N13413">
            <v>0</v>
          </cell>
          <cell r="O13413">
            <v>0</v>
          </cell>
          <cell r="P13413">
            <v>0</v>
          </cell>
        </row>
        <row r="13414">
          <cell r="M13414">
            <v>0</v>
          </cell>
          <cell r="N13414">
            <v>0</v>
          </cell>
          <cell r="O13414">
            <v>0</v>
          </cell>
          <cell r="P13414">
            <v>0</v>
          </cell>
        </row>
        <row r="13415">
          <cell r="M13415">
            <v>0</v>
          </cell>
          <cell r="N13415">
            <v>0</v>
          </cell>
          <cell r="O13415">
            <v>0</v>
          </cell>
          <cell r="P13415">
            <v>0</v>
          </cell>
        </row>
        <row r="13416">
          <cell r="M13416">
            <v>0</v>
          </cell>
          <cell r="N13416">
            <v>0</v>
          </cell>
          <cell r="O13416">
            <v>0</v>
          </cell>
          <cell r="P13416">
            <v>0</v>
          </cell>
        </row>
        <row r="13417">
          <cell r="M13417">
            <v>0</v>
          </cell>
          <cell r="N13417">
            <v>0</v>
          </cell>
          <cell r="O13417">
            <v>0</v>
          </cell>
          <cell r="P13417">
            <v>0</v>
          </cell>
        </row>
        <row r="13418">
          <cell r="M13418">
            <v>0</v>
          </cell>
          <cell r="N13418">
            <v>0</v>
          </cell>
          <cell r="O13418">
            <v>0</v>
          </cell>
          <cell r="P13418">
            <v>0</v>
          </cell>
        </row>
        <row r="13419">
          <cell r="M13419">
            <v>0</v>
          </cell>
          <cell r="N13419">
            <v>0</v>
          </cell>
          <cell r="O13419">
            <v>0</v>
          </cell>
          <cell r="P13419">
            <v>0</v>
          </cell>
        </row>
        <row r="13420">
          <cell r="M13420">
            <v>0</v>
          </cell>
          <cell r="N13420">
            <v>0</v>
          </cell>
          <cell r="O13420">
            <v>0</v>
          </cell>
          <cell r="P13420">
            <v>0</v>
          </cell>
        </row>
        <row r="13421">
          <cell r="M13421">
            <v>0</v>
          </cell>
          <cell r="N13421">
            <v>0</v>
          </cell>
          <cell r="O13421">
            <v>0</v>
          </cell>
          <cell r="P13421">
            <v>0</v>
          </cell>
        </row>
        <row r="13422">
          <cell r="M13422">
            <v>0</v>
          </cell>
          <cell r="N13422">
            <v>0</v>
          </cell>
          <cell r="O13422">
            <v>0</v>
          </cell>
          <cell r="P13422">
            <v>0</v>
          </cell>
        </row>
        <row r="13423">
          <cell r="M13423">
            <v>0</v>
          </cell>
          <cell r="N13423">
            <v>0</v>
          </cell>
          <cell r="O13423">
            <v>0</v>
          </cell>
          <cell r="P13423">
            <v>0</v>
          </cell>
        </row>
        <row r="13424">
          <cell r="M13424">
            <v>0</v>
          </cell>
          <cell r="N13424">
            <v>0</v>
          </cell>
          <cell r="O13424">
            <v>0</v>
          </cell>
          <cell r="P13424">
            <v>0</v>
          </cell>
        </row>
        <row r="13425">
          <cell r="M13425">
            <v>0</v>
          </cell>
          <cell r="N13425">
            <v>0</v>
          </cell>
          <cell r="O13425">
            <v>0</v>
          </cell>
          <cell r="P13425">
            <v>0</v>
          </cell>
        </row>
        <row r="13426">
          <cell r="M13426">
            <v>0</v>
          </cell>
          <cell r="N13426">
            <v>0</v>
          </cell>
          <cell r="O13426">
            <v>0</v>
          </cell>
          <cell r="P13426">
            <v>0</v>
          </cell>
        </row>
        <row r="13427">
          <cell r="M13427">
            <v>0</v>
          </cell>
          <cell r="N13427">
            <v>0</v>
          </cell>
          <cell r="O13427">
            <v>0</v>
          </cell>
          <cell r="P13427">
            <v>0</v>
          </cell>
        </row>
        <row r="13428">
          <cell r="M13428">
            <v>0</v>
          </cell>
          <cell r="N13428">
            <v>0</v>
          </cell>
          <cell r="O13428">
            <v>0</v>
          </cell>
          <cell r="P13428">
            <v>0</v>
          </cell>
        </row>
        <row r="13429">
          <cell r="M13429">
            <v>0</v>
          </cell>
          <cell r="N13429">
            <v>0</v>
          </cell>
          <cell r="O13429">
            <v>0</v>
          </cell>
          <cell r="P13429">
            <v>0</v>
          </cell>
        </row>
        <row r="13430">
          <cell r="M13430">
            <v>0</v>
          </cell>
          <cell r="N13430">
            <v>0</v>
          </cell>
          <cell r="O13430">
            <v>0</v>
          </cell>
          <cell r="P13430">
            <v>0</v>
          </cell>
        </row>
        <row r="13431">
          <cell r="M13431">
            <v>0</v>
          </cell>
          <cell r="N13431">
            <v>0</v>
          </cell>
          <cell r="O13431">
            <v>0</v>
          </cell>
          <cell r="P13431">
            <v>0</v>
          </cell>
        </row>
        <row r="13432">
          <cell r="M13432">
            <v>0</v>
          </cell>
          <cell r="N13432">
            <v>0</v>
          </cell>
          <cell r="O13432">
            <v>0</v>
          </cell>
          <cell r="P13432">
            <v>0</v>
          </cell>
        </row>
        <row r="13433">
          <cell r="M13433">
            <v>0</v>
          </cell>
          <cell r="N13433">
            <v>0</v>
          </cell>
          <cell r="O13433">
            <v>0</v>
          </cell>
          <cell r="P13433">
            <v>0</v>
          </cell>
        </row>
        <row r="13434">
          <cell r="M13434">
            <v>0</v>
          </cell>
          <cell r="N13434">
            <v>0</v>
          </cell>
          <cell r="O13434">
            <v>0</v>
          </cell>
          <cell r="P13434">
            <v>0</v>
          </cell>
        </row>
        <row r="13435">
          <cell r="M13435">
            <v>0</v>
          </cell>
          <cell r="N13435">
            <v>0</v>
          </cell>
          <cell r="O13435">
            <v>0</v>
          </cell>
          <cell r="P13435">
            <v>0</v>
          </cell>
        </row>
        <row r="13436">
          <cell r="M13436">
            <v>0</v>
          </cell>
          <cell r="N13436">
            <v>0</v>
          </cell>
          <cell r="O13436">
            <v>0</v>
          </cell>
          <cell r="P13436">
            <v>0</v>
          </cell>
        </row>
        <row r="13437">
          <cell r="M13437">
            <v>0</v>
          </cell>
          <cell r="N13437">
            <v>0</v>
          </cell>
          <cell r="O13437">
            <v>0</v>
          </cell>
          <cell r="P13437">
            <v>0</v>
          </cell>
        </row>
        <row r="13438">
          <cell r="M13438">
            <v>0</v>
          </cell>
          <cell r="N13438">
            <v>0</v>
          </cell>
          <cell r="O13438">
            <v>0</v>
          </cell>
          <cell r="P13438">
            <v>0</v>
          </cell>
        </row>
        <row r="13439">
          <cell r="M13439">
            <v>0</v>
          </cell>
          <cell r="N13439">
            <v>0</v>
          </cell>
          <cell r="O13439">
            <v>0</v>
          </cell>
          <cell r="P13439">
            <v>0</v>
          </cell>
        </row>
        <row r="13440">
          <cell r="M13440">
            <v>0</v>
          </cell>
          <cell r="N13440">
            <v>0</v>
          </cell>
          <cell r="O13440">
            <v>0</v>
          </cell>
          <cell r="P13440">
            <v>0</v>
          </cell>
        </row>
        <row r="13441">
          <cell r="M13441">
            <v>0</v>
          </cell>
          <cell r="N13441">
            <v>0</v>
          </cell>
          <cell r="O13441">
            <v>0</v>
          </cell>
          <cell r="P13441">
            <v>0</v>
          </cell>
        </row>
        <row r="13442">
          <cell r="M13442">
            <v>0</v>
          </cell>
          <cell r="N13442">
            <v>0</v>
          </cell>
          <cell r="O13442">
            <v>0</v>
          </cell>
          <cell r="P13442">
            <v>0</v>
          </cell>
        </row>
        <row r="13443">
          <cell r="M13443">
            <v>358</v>
          </cell>
          <cell r="N13443">
            <v>14262.982421875</v>
          </cell>
          <cell r="O13443">
            <v>36571.75</v>
          </cell>
          <cell r="P13443">
            <v>3096.7744140625</v>
          </cell>
        </row>
        <row r="13444">
          <cell r="M13444">
            <v>0</v>
          </cell>
          <cell r="N13444">
            <v>0</v>
          </cell>
          <cell r="O13444">
            <v>0</v>
          </cell>
          <cell r="P13444">
            <v>0</v>
          </cell>
        </row>
        <row r="13445">
          <cell r="M13445">
            <v>358</v>
          </cell>
          <cell r="N13445">
            <v>4393.796875</v>
          </cell>
          <cell r="O13445">
            <v>11266.146484375</v>
          </cell>
          <cell r="P13445">
            <v>948.38739013671898</v>
          </cell>
        </row>
        <row r="13446">
          <cell r="M13446">
            <v>358</v>
          </cell>
          <cell r="N13446">
            <v>742472.25</v>
          </cell>
          <cell r="O13446">
            <v>84800.3828125</v>
          </cell>
          <cell r="P13446">
            <v>7490</v>
          </cell>
        </row>
        <row r="13447">
          <cell r="M13447">
            <v>358</v>
          </cell>
          <cell r="N13447">
            <v>2885525</v>
          </cell>
          <cell r="O13447">
            <v>326955.09375</v>
          </cell>
          <cell r="P13447">
            <v>29824.2109375</v>
          </cell>
        </row>
        <row r="13448">
          <cell r="M13448">
            <v>358</v>
          </cell>
          <cell r="N13448">
            <v>4575521</v>
          </cell>
          <cell r="O13448">
            <v>511828.78125</v>
          </cell>
          <cell r="P13448">
            <v>48563.34375</v>
          </cell>
        </row>
        <row r="13449">
          <cell r="M13449">
            <v>358</v>
          </cell>
          <cell r="N13449">
            <v>3524501.25</v>
          </cell>
          <cell r="O13449">
            <v>382789.53125</v>
          </cell>
          <cell r="P13449">
            <v>34826.0859375</v>
          </cell>
        </row>
        <row r="13450">
          <cell r="M13450">
            <v>358</v>
          </cell>
          <cell r="N13450">
            <v>3025308.75</v>
          </cell>
          <cell r="O13450">
            <v>327278.09375</v>
          </cell>
          <cell r="P13450">
            <v>31091.521484375</v>
          </cell>
        </row>
        <row r="13451">
          <cell r="M13451">
            <v>358</v>
          </cell>
          <cell r="N13451">
            <v>5589892.5</v>
          </cell>
          <cell r="O13451">
            <v>618531</v>
          </cell>
          <cell r="P13451">
            <v>60263.65625</v>
          </cell>
        </row>
        <row r="13452">
          <cell r="M13452">
            <v>358</v>
          </cell>
          <cell r="N13452">
            <v>4406368</v>
          </cell>
          <cell r="O13452">
            <v>483922.96875</v>
          </cell>
          <cell r="P13452">
            <v>44933.875</v>
          </cell>
        </row>
        <row r="13453">
          <cell r="M13453">
            <v>358</v>
          </cell>
          <cell r="N13453">
            <v>889203.1875</v>
          </cell>
          <cell r="O13453">
            <v>79786.0859375</v>
          </cell>
          <cell r="P13453">
            <v>6760</v>
          </cell>
        </row>
        <row r="13454">
          <cell r="M13454">
            <v>358</v>
          </cell>
          <cell r="N13454">
            <v>2500621</v>
          </cell>
          <cell r="O13454">
            <v>217685.0625</v>
          </cell>
          <cell r="P13454">
            <v>19303.2265625</v>
          </cell>
        </row>
        <row r="13455">
          <cell r="M13455">
            <v>358</v>
          </cell>
          <cell r="N13455">
            <v>0</v>
          </cell>
          <cell r="O13455">
            <v>0</v>
          </cell>
          <cell r="P13455">
            <v>0</v>
          </cell>
        </row>
        <row r="13456">
          <cell r="M13456">
            <v>358</v>
          </cell>
          <cell r="N13456">
            <v>79968.8984375</v>
          </cell>
          <cell r="O13456">
            <v>7079.9443359375</v>
          </cell>
          <cell r="P13456">
            <v>600</v>
          </cell>
        </row>
        <row r="13457">
          <cell r="M13457">
            <v>358</v>
          </cell>
          <cell r="N13457">
            <v>463084.71875</v>
          </cell>
          <cell r="O13457">
            <v>41612.21875</v>
          </cell>
          <cell r="P13457">
            <v>3525.806640625</v>
          </cell>
        </row>
        <row r="13458">
          <cell r="M13458">
            <v>358</v>
          </cell>
          <cell r="N13458">
            <v>0</v>
          </cell>
          <cell r="O13458">
            <v>0</v>
          </cell>
          <cell r="P13458">
            <v>0</v>
          </cell>
        </row>
        <row r="13459">
          <cell r="M13459">
            <v>358</v>
          </cell>
          <cell r="N13459">
            <v>2262265.25</v>
          </cell>
          <cell r="O13459">
            <v>279317.9375</v>
          </cell>
          <cell r="P13459">
            <v>25871.09375</v>
          </cell>
        </row>
        <row r="13460">
          <cell r="M13460">
            <v>358</v>
          </cell>
          <cell r="N13460">
            <v>2781201.25</v>
          </cell>
          <cell r="O13460">
            <v>342290.25</v>
          </cell>
          <cell r="P13460">
            <v>30653.337890625</v>
          </cell>
        </row>
        <row r="13461">
          <cell r="M13461">
            <v>358</v>
          </cell>
          <cell r="N13461">
            <v>1667689</v>
          </cell>
          <cell r="O13461">
            <v>204591.4375</v>
          </cell>
          <cell r="P13461">
            <v>17458.0625</v>
          </cell>
        </row>
        <row r="13462">
          <cell r="M13462">
            <v>358</v>
          </cell>
          <cell r="N13462">
            <v>2638584.5</v>
          </cell>
          <cell r="O13462">
            <v>322671.0625</v>
          </cell>
          <cell r="P13462">
            <v>28386</v>
          </cell>
        </row>
        <row r="13463">
          <cell r="M13463">
            <v>358</v>
          </cell>
          <cell r="N13463">
            <v>4924400</v>
          </cell>
          <cell r="O13463">
            <v>604280</v>
          </cell>
          <cell r="P13463">
            <v>58524.6640625</v>
          </cell>
        </row>
        <row r="13464">
          <cell r="M13464">
            <v>358</v>
          </cell>
          <cell r="N13464">
            <v>3186154.25</v>
          </cell>
          <cell r="O13464">
            <v>389881.6875</v>
          </cell>
          <cell r="P13464">
            <v>36693.5546875</v>
          </cell>
        </row>
        <row r="13465">
          <cell r="M13465">
            <v>358</v>
          </cell>
          <cell r="N13465">
            <v>851776.125</v>
          </cell>
          <cell r="O13465">
            <v>85308.875</v>
          </cell>
          <cell r="P13465">
            <v>7345.99951171875</v>
          </cell>
        </row>
        <row r="13466">
          <cell r="M13466">
            <v>358</v>
          </cell>
          <cell r="N13466">
            <v>1723074.75</v>
          </cell>
          <cell r="O13466">
            <v>167592.65625</v>
          </cell>
          <cell r="P13466">
            <v>15354.8388671875</v>
          </cell>
        </row>
        <row r="13467">
          <cell r="M13467">
            <v>358</v>
          </cell>
          <cell r="N13467">
            <v>1035173.625</v>
          </cell>
          <cell r="O13467">
            <v>114415.5390625</v>
          </cell>
          <cell r="P13467">
            <v>10099.609375</v>
          </cell>
        </row>
        <row r="13468">
          <cell r="M13468">
            <v>358</v>
          </cell>
          <cell r="N13468">
            <v>1122999.375</v>
          </cell>
          <cell r="O13468">
            <v>124398.90625</v>
          </cell>
          <cell r="P13468">
            <v>11800</v>
          </cell>
        </row>
        <row r="13469">
          <cell r="M13469">
            <v>358</v>
          </cell>
          <cell r="N13469">
            <v>1548368.25</v>
          </cell>
          <cell r="O13469">
            <v>174308.75</v>
          </cell>
          <cell r="P13469">
            <v>15637.0947265625</v>
          </cell>
        </row>
        <row r="13470">
          <cell r="M13470">
            <v>358</v>
          </cell>
          <cell r="N13470">
            <v>984774.3125</v>
          </cell>
          <cell r="O13470">
            <v>149557.125</v>
          </cell>
          <cell r="P13470">
            <v>13467.33203125</v>
          </cell>
        </row>
        <row r="13471">
          <cell r="M13471">
            <v>358</v>
          </cell>
          <cell r="N13471">
            <v>1240773.875</v>
          </cell>
          <cell r="O13471">
            <v>192156.0625</v>
          </cell>
          <cell r="P13471">
            <v>17411.287109375</v>
          </cell>
        </row>
        <row r="13472">
          <cell r="M13472">
            <v>358</v>
          </cell>
          <cell r="N13472">
            <v>1020782.8125</v>
          </cell>
          <cell r="O13472">
            <v>157504</v>
          </cell>
          <cell r="P13472">
            <v>13626.66015625</v>
          </cell>
        </row>
        <row r="13473">
          <cell r="M13473">
            <v>358</v>
          </cell>
          <cell r="N13473">
            <v>798404.8125</v>
          </cell>
          <cell r="O13473">
            <v>122740.953125</v>
          </cell>
          <cell r="P13473">
            <v>10662.896484375</v>
          </cell>
        </row>
        <row r="13474">
          <cell r="M13474">
            <v>358</v>
          </cell>
          <cell r="N13474">
            <v>1189203.25</v>
          </cell>
          <cell r="O13474">
            <v>182096.890625</v>
          </cell>
          <cell r="P13474">
            <v>16246.771484375</v>
          </cell>
        </row>
        <row r="13475">
          <cell r="M13475">
            <v>358</v>
          </cell>
          <cell r="N13475">
            <v>1117444.875</v>
          </cell>
          <cell r="O13475">
            <v>171663.8125</v>
          </cell>
          <cell r="P13475">
            <v>14826.66015625</v>
          </cell>
        </row>
        <row r="13476">
          <cell r="M13476">
            <v>358</v>
          </cell>
          <cell r="N13476">
            <v>799827.75</v>
          </cell>
          <cell r="O13476">
            <v>122520.796875</v>
          </cell>
          <cell r="P13476">
            <v>10762.896484375</v>
          </cell>
        </row>
        <row r="13477">
          <cell r="M13477">
            <v>358</v>
          </cell>
          <cell r="N13477">
            <v>1280782</v>
          </cell>
          <cell r="O13477">
            <v>159368.515625</v>
          </cell>
          <cell r="P13477">
            <v>14193.33203125</v>
          </cell>
        </row>
        <row r="13478">
          <cell r="M13478">
            <v>358</v>
          </cell>
          <cell r="N13478">
            <v>1571123.125</v>
          </cell>
          <cell r="O13478">
            <v>189670.8125</v>
          </cell>
          <cell r="P13478">
            <v>16657.935546875</v>
          </cell>
        </row>
        <row r="13479">
          <cell r="M13479">
            <v>358</v>
          </cell>
          <cell r="N13479">
            <v>909405.25</v>
          </cell>
          <cell r="O13479">
            <v>127628.7421875</v>
          </cell>
          <cell r="P13479">
            <v>11237.08984375</v>
          </cell>
        </row>
        <row r="13480">
          <cell r="M13480">
            <v>358</v>
          </cell>
          <cell r="N13480">
            <v>893019.5625</v>
          </cell>
          <cell r="O13480">
            <v>125595.2109375</v>
          </cell>
          <cell r="P13480">
            <v>11870.689453125</v>
          </cell>
        </row>
        <row r="13481">
          <cell r="M13481">
            <v>358</v>
          </cell>
          <cell r="N13481">
            <v>930466.5</v>
          </cell>
          <cell r="O13481">
            <v>133277.90625</v>
          </cell>
          <cell r="P13481">
            <v>11574.1904296875</v>
          </cell>
        </row>
        <row r="13482">
          <cell r="M13482">
            <v>358</v>
          </cell>
          <cell r="N13482">
            <v>599794.6875</v>
          </cell>
          <cell r="O13482">
            <v>115024.453125</v>
          </cell>
          <cell r="P13482">
            <v>10026.6611328125</v>
          </cell>
        </row>
        <row r="13483">
          <cell r="M13483">
            <v>358</v>
          </cell>
          <cell r="N13483">
            <v>821780.9375</v>
          </cell>
          <cell r="O13483">
            <v>160988.609375</v>
          </cell>
          <cell r="P13483">
            <v>14106.443359375</v>
          </cell>
        </row>
        <row r="13484">
          <cell r="M13484">
            <v>358</v>
          </cell>
          <cell r="N13484">
            <v>792157.6875</v>
          </cell>
          <cell r="O13484">
            <v>154498.296875</v>
          </cell>
          <cell r="P13484">
            <v>13373.328125</v>
          </cell>
        </row>
        <row r="13485">
          <cell r="M13485">
            <v>358</v>
          </cell>
          <cell r="N13485">
            <v>944896.3125</v>
          </cell>
          <cell r="O13485">
            <v>183471.328125</v>
          </cell>
          <cell r="P13485">
            <v>16259.671875</v>
          </cell>
        </row>
        <row r="13486">
          <cell r="M13486">
            <v>358</v>
          </cell>
          <cell r="N13486">
            <v>741822.1875</v>
          </cell>
          <cell r="O13486">
            <v>143303.171875</v>
          </cell>
          <cell r="P13486">
            <v>12687.0927734375</v>
          </cell>
        </row>
        <row r="13487">
          <cell r="M13487">
            <v>358</v>
          </cell>
          <cell r="N13487">
            <v>641502.625</v>
          </cell>
          <cell r="O13487">
            <v>124288.65625</v>
          </cell>
          <cell r="P13487">
            <v>10886.666015625</v>
          </cell>
        </row>
        <row r="13488">
          <cell r="M13488">
            <v>358</v>
          </cell>
          <cell r="N13488">
            <v>723422.75</v>
          </cell>
          <cell r="O13488">
            <v>139748.8125</v>
          </cell>
          <cell r="P13488">
            <v>12167.7421875</v>
          </cell>
        </row>
        <row r="13489">
          <cell r="M13489">
            <v>358</v>
          </cell>
          <cell r="N13489">
            <v>1092244.5</v>
          </cell>
          <cell r="O13489">
            <v>170828.75</v>
          </cell>
          <cell r="P13489">
            <v>15373.326171875</v>
          </cell>
        </row>
        <row r="13490">
          <cell r="M13490">
            <v>358</v>
          </cell>
          <cell r="N13490">
            <v>1132399.125</v>
          </cell>
          <cell r="O13490">
            <v>171515.953125</v>
          </cell>
          <cell r="P13490">
            <v>15709.677734375</v>
          </cell>
        </row>
        <row r="13491">
          <cell r="M13491">
            <v>358</v>
          </cell>
          <cell r="N13491">
            <v>1328091.125</v>
          </cell>
          <cell r="O13491">
            <v>182112.15625</v>
          </cell>
          <cell r="P13491">
            <v>15893.54296875</v>
          </cell>
        </row>
        <row r="13492">
          <cell r="M13492">
            <v>358</v>
          </cell>
          <cell r="N13492">
            <v>907855.375</v>
          </cell>
          <cell r="O13492">
            <v>124753.375</v>
          </cell>
          <cell r="P13492">
            <v>12057.1484375</v>
          </cell>
        </row>
        <row r="13493">
          <cell r="M13493">
            <v>358</v>
          </cell>
          <cell r="N13493">
            <v>897883.625</v>
          </cell>
          <cell r="O13493">
            <v>125659.0859375</v>
          </cell>
          <cell r="P13493">
            <v>11099.9970703125</v>
          </cell>
        </row>
        <row r="13494">
          <cell r="M13494">
            <v>358</v>
          </cell>
          <cell r="N13494">
            <v>804736.8125</v>
          </cell>
          <cell r="O13494">
            <v>150872.171875</v>
          </cell>
          <cell r="P13494">
            <v>13703.3330078125</v>
          </cell>
        </row>
        <row r="13495">
          <cell r="M13495">
            <v>358</v>
          </cell>
          <cell r="N13495">
            <v>815814.3125</v>
          </cell>
          <cell r="O13495">
            <v>156241.40625</v>
          </cell>
          <cell r="P13495">
            <v>13498.380859375</v>
          </cell>
        </row>
        <row r="13496">
          <cell r="M13496">
            <v>358</v>
          </cell>
          <cell r="N13496">
            <v>920717.9375</v>
          </cell>
          <cell r="O13496">
            <v>175548.4375</v>
          </cell>
          <cell r="P13496">
            <v>15773.328125</v>
          </cell>
        </row>
        <row r="13497">
          <cell r="M13497">
            <v>358</v>
          </cell>
          <cell r="N13497">
            <v>557562.75</v>
          </cell>
          <cell r="O13497">
            <v>105839.6796875</v>
          </cell>
          <cell r="P13497">
            <v>8967.7421875</v>
          </cell>
        </row>
        <row r="13498">
          <cell r="M13498">
            <v>358</v>
          </cell>
          <cell r="N13498">
            <v>909042.875</v>
          </cell>
          <cell r="O13498">
            <v>171675.953125</v>
          </cell>
          <cell r="P13498">
            <v>15011.287109375</v>
          </cell>
        </row>
        <row r="13499">
          <cell r="M13499">
            <v>358</v>
          </cell>
          <cell r="N13499">
            <v>943612.1875</v>
          </cell>
          <cell r="O13499">
            <v>178727.828125</v>
          </cell>
          <cell r="P13499">
            <v>16066.666015625</v>
          </cell>
        </row>
        <row r="13500">
          <cell r="M13500">
            <v>358</v>
          </cell>
          <cell r="N13500">
            <v>958426.9375</v>
          </cell>
          <cell r="O13500">
            <v>181002.328125</v>
          </cell>
          <cell r="P13500">
            <v>16194.255859375</v>
          </cell>
        </row>
        <row r="13501">
          <cell r="M13501">
            <v>358</v>
          </cell>
          <cell r="N13501">
            <v>1136418.875</v>
          </cell>
          <cell r="O13501">
            <v>173641.75</v>
          </cell>
          <cell r="P13501">
            <v>15613.328125</v>
          </cell>
        </row>
        <row r="13502">
          <cell r="M13502">
            <v>358</v>
          </cell>
          <cell r="N13502">
            <v>1247837.875</v>
          </cell>
          <cell r="O13502">
            <v>184651.3125</v>
          </cell>
          <cell r="P13502">
            <v>16359.671875</v>
          </cell>
        </row>
        <row r="13503">
          <cell r="M13503">
            <v>358</v>
          </cell>
          <cell r="N13503">
            <v>1117226.25</v>
          </cell>
          <cell r="O13503">
            <v>149826.734375</v>
          </cell>
          <cell r="P13503">
            <v>13143.5419921875</v>
          </cell>
        </row>
        <row r="13504">
          <cell r="M13504">
            <v>358</v>
          </cell>
          <cell r="N13504">
            <v>886515.4375</v>
          </cell>
          <cell r="O13504">
            <v>119139.375</v>
          </cell>
          <cell r="P13504">
            <v>10500</v>
          </cell>
        </row>
        <row r="13505">
          <cell r="M13505">
            <v>358</v>
          </cell>
          <cell r="N13505">
            <v>883153.3125</v>
          </cell>
          <cell r="O13505">
            <v>120877.296875</v>
          </cell>
          <cell r="P13505">
            <v>10506.4482421875</v>
          </cell>
        </row>
        <row r="13506">
          <cell r="M13506">
            <v>358</v>
          </cell>
          <cell r="N13506">
            <v>827635.4375</v>
          </cell>
          <cell r="O13506">
            <v>151750.953125</v>
          </cell>
          <cell r="P13506">
            <v>13531.33203125</v>
          </cell>
        </row>
        <row r="13507">
          <cell r="M13507">
            <v>358</v>
          </cell>
          <cell r="N13507">
            <v>862513.8125</v>
          </cell>
          <cell r="O13507">
            <v>161552.4375</v>
          </cell>
          <cell r="P13507">
            <v>14154.8388671875</v>
          </cell>
        </row>
        <row r="13508">
          <cell r="M13508">
            <v>358</v>
          </cell>
          <cell r="N13508">
            <v>831265.1875</v>
          </cell>
          <cell r="O13508">
            <v>155008.625</v>
          </cell>
          <cell r="P13508">
            <v>13646.666015625</v>
          </cell>
        </row>
        <row r="13509">
          <cell r="M13509">
            <v>358</v>
          </cell>
          <cell r="N13509">
            <v>823352.4375</v>
          </cell>
          <cell r="O13509">
            <v>152854.859375</v>
          </cell>
          <cell r="P13509">
            <v>13416.12890625</v>
          </cell>
        </row>
        <row r="13510">
          <cell r="M13510">
            <v>358</v>
          </cell>
          <cell r="N13510">
            <v>1040588.4375</v>
          </cell>
          <cell r="O13510">
            <v>192196.140625</v>
          </cell>
          <cell r="P13510">
            <v>17011.283203125</v>
          </cell>
        </row>
        <row r="13511">
          <cell r="M13511">
            <v>358</v>
          </cell>
          <cell r="N13511">
            <v>744074.25</v>
          </cell>
          <cell r="O13511">
            <v>137832.5</v>
          </cell>
          <cell r="P13511">
            <v>12006.666015625</v>
          </cell>
        </row>
        <row r="13512">
          <cell r="M13512">
            <v>358</v>
          </cell>
          <cell r="N13512">
            <v>1043494.5</v>
          </cell>
          <cell r="O13512">
            <v>192732.796875</v>
          </cell>
          <cell r="P13512">
            <v>17291.93359375</v>
          </cell>
        </row>
        <row r="13513">
          <cell r="M13513">
            <v>358</v>
          </cell>
          <cell r="N13513">
            <v>1087560.875</v>
          </cell>
          <cell r="O13513">
            <v>162518.921875</v>
          </cell>
          <cell r="P13513">
            <v>14386.666015625</v>
          </cell>
        </row>
        <row r="13514">
          <cell r="M13514">
            <v>358</v>
          </cell>
          <cell r="N13514">
            <v>1250087.375</v>
          </cell>
          <cell r="O13514">
            <v>180914.9375</v>
          </cell>
          <cell r="P13514">
            <v>16053.2197265625</v>
          </cell>
        </row>
        <row r="13515">
          <cell r="M13515">
            <v>358</v>
          </cell>
          <cell r="N13515">
            <v>1409159.25</v>
          </cell>
          <cell r="O13515">
            <v>187819.90625</v>
          </cell>
          <cell r="P13515">
            <v>16898.3828125</v>
          </cell>
        </row>
        <row r="13516">
          <cell r="M13516">
            <v>358</v>
          </cell>
          <cell r="N13516">
            <v>1205267.25</v>
          </cell>
          <cell r="O13516">
            <v>160985.65625</v>
          </cell>
          <cell r="P13516">
            <v>14307.1484375</v>
          </cell>
        </row>
        <row r="13517">
          <cell r="M13517">
            <v>358</v>
          </cell>
          <cell r="N13517">
            <v>937508.4375</v>
          </cell>
          <cell r="O13517">
            <v>127520.9453125</v>
          </cell>
          <cell r="P13517">
            <v>11162.896484375</v>
          </cell>
        </row>
        <row r="13518">
          <cell r="M13518">
            <v>358</v>
          </cell>
          <cell r="N13518">
            <v>631921.875</v>
          </cell>
          <cell r="O13518">
            <v>115428.0703125</v>
          </cell>
          <cell r="P13518">
            <v>9780</v>
          </cell>
        </row>
        <row r="13519">
          <cell r="M13519">
            <v>358</v>
          </cell>
          <cell r="N13519">
            <v>1067463.125</v>
          </cell>
          <cell r="O13519">
            <v>199171.859375</v>
          </cell>
          <cell r="P13519">
            <v>17941.9296875</v>
          </cell>
        </row>
        <row r="13520">
          <cell r="M13520">
            <v>358</v>
          </cell>
          <cell r="N13520">
            <v>991670.75</v>
          </cell>
          <cell r="O13520">
            <v>184211.96875</v>
          </cell>
          <cell r="P13520">
            <v>16506.66015625</v>
          </cell>
        </row>
        <row r="13521">
          <cell r="M13521">
            <v>358</v>
          </cell>
          <cell r="N13521">
            <v>753679.5</v>
          </cell>
          <cell r="O13521">
            <v>139387.28125</v>
          </cell>
          <cell r="P13521">
            <v>11809.677734375</v>
          </cell>
        </row>
        <row r="13522">
          <cell r="M13522">
            <v>358</v>
          </cell>
          <cell r="N13522">
            <v>931304.1875</v>
          </cell>
          <cell r="O13522">
            <v>171356.234375</v>
          </cell>
          <cell r="P13522">
            <v>15411.287109375</v>
          </cell>
        </row>
        <row r="13523">
          <cell r="M13523">
            <v>358</v>
          </cell>
          <cell r="N13523">
            <v>905507.5</v>
          </cell>
          <cell r="O13523">
            <v>167098.4375</v>
          </cell>
          <cell r="P13523">
            <v>15486.6611328125</v>
          </cell>
        </row>
        <row r="13524">
          <cell r="M13524">
            <v>358</v>
          </cell>
          <cell r="N13524">
            <v>802937.625</v>
          </cell>
          <cell r="O13524">
            <v>147737.390625</v>
          </cell>
          <cell r="P13524">
            <v>12943.544921875</v>
          </cell>
        </row>
        <row r="13525">
          <cell r="M13525">
            <v>358</v>
          </cell>
          <cell r="N13525">
            <v>1063048.375</v>
          </cell>
          <cell r="O13525">
            <v>157804.328125</v>
          </cell>
          <cell r="P13525">
            <v>14126.666015625</v>
          </cell>
        </row>
        <row r="13526">
          <cell r="M13526">
            <v>358</v>
          </cell>
          <cell r="N13526">
            <v>942497.9375</v>
          </cell>
          <cell r="O13526">
            <v>135517.546875</v>
          </cell>
          <cell r="P13526">
            <v>11743.54296875</v>
          </cell>
        </row>
        <row r="13527">
          <cell r="M13527">
            <v>358</v>
          </cell>
          <cell r="N13527">
            <v>949861.6875</v>
          </cell>
          <cell r="O13527">
            <v>125821.2265625</v>
          </cell>
          <cell r="P13527">
            <v>10993.548828125</v>
          </cell>
        </row>
        <row r="13528">
          <cell r="M13528">
            <v>358</v>
          </cell>
          <cell r="N13528">
            <v>1055332.5</v>
          </cell>
          <cell r="O13528">
            <v>140087.359375</v>
          </cell>
          <cell r="P13528">
            <v>12300.001953125</v>
          </cell>
        </row>
        <row r="13529">
          <cell r="M13529">
            <v>358</v>
          </cell>
          <cell r="N13529">
            <v>1237663.375</v>
          </cell>
          <cell r="O13529">
            <v>167292.4375</v>
          </cell>
          <cell r="P13529">
            <v>14854.8388671875</v>
          </cell>
        </row>
        <row r="13530">
          <cell r="M13530">
            <v>358</v>
          </cell>
          <cell r="N13530">
            <v>1060769.125</v>
          </cell>
          <cell r="O13530">
            <v>193021.578125</v>
          </cell>
          <cell r="P13530">
            <v>17549.994140625</v>
          </cell>
        </row>
        <row r="13531">
          <cell r="M13531">
            <v>358</v>
          </cell>
          <cell r="N13531">
            <v>784425.1875</v>
          </cell>
          <cell r="O13531">
            <v>145798.65625</v>
          </cell>
          <cell r="P13531">
            <v>12603.22265625</v>
          </cell>
        </row>
        <row r="13532">
          <cell r="M13532">
            <v>358</v>
          </cell>
          <cell r="N13532">
            <v>999259.875</v>
          </cell>
          <cell r="O13532">
            <v>184907.890625</v>
          </cell>
          <cell r="P13532">
            <v>16566.66015625</v>
          </cell>
        </row>
        <row r="13533">
          <cell r="M13533">
            <v>358</v>
          </cell>
          <cell r="N13533">
            <v>823246.4375</v>
          </cell>
          <cell r="O13533">
            <v>151666.515625</v>
          </cell>
          <cell r="P13533">
            <v>13647.548828125</v>
          </cell>
        </row>
        <row r="13534">
          <cell r="M13534">
            <v>358</v>
          </cell>
          <cell r="N13534">
            <v>1081162.25</v>
          </cell>
          <cell r="O13534">
            <v>198167.109375</v>
          </cell>
          <cell r="P13534">
            <v>17927.41796875</v>
          </cell>
        </row>
        <row r="13535">
          <cell r="M13535">
            <v>358</v>
          </cell>
          <cell r="N13535">
            <v>1010542.5</v>
          </cell>
          <cell r="O13535">
            <v>185765.1875</v>
          </cell>
          <cell r="P13535">
            <v>16639.994140625</v>
          </cell>
        </row>
        <row r="13536">
          <cell r="M13536">
            <v>358</v>
          </cell>
          <cell r="N13536">
            <v>802029.375</v>
          </cell>
          <cell r="O13536">
            <v>147004.875</v>
          </cell>
          <cell r="P13536">
            <v>12717.7353515625</v>
          </cell>
        </row>
        <row r="13537">
          <cell r="M13537">
            <v>358</v>
          </cell>
          <cell r="N13537">
            <v>1248004.125</v>
          </cell>
          <cell r="O13537">
            <v>184019.75</v>
          </cell>
          <cell r="P13537">
            <v>16493.328125</v>
          </cell>
        </row>
        <row r="13538">
          <cell r="M13538">
            <v>358</v>
          </cell>
          <cell r="N13538">
            <v>932767.5625</v>
          </cell>
          <cell r="O13538">
            <v>133241.203125</v>
          </cell>
          <cell r="P13538">
            <v>11693.544921875</v>
          </cell>
        </row>
        <row r="13539">
          <cell r="M13539">
            <v>358</v>
          </cell>
          <cell r="N13539">
            <v>1249162.125</v>
          </cell>
          <cell r="O13539">
            <v>164430.453125</v>
          </cell>
          <cell r="P13539">
            <v>14661.287109375</v>
          </cell>
        </row>
        <row r="13540">
          <cell r="M13540">
            <v>358</v>
          </cell>
          <cell r="N13540">
            <v>1086804.75</v>
          </cell>
          <cell r="O13540">
            <v>143359.25</v>
          </cell>
          <cell r="P13540">
            <v>12600</v>
          </cell>
        </row>
        <row r="13541">
          <cell r="M13541">
            <v>358</v>
          </cell>
          <cell r="N13541">
            <v>1094987.375</v>
          </cell>
          <cell r="O13541">
            <v>147065.078125</v>
          </cell>
          <cell r="P13541">
            <v>12980.64453125</v>
          </cell>
        </row>
        <row r="13542">
          <cell r="M13542">
            <v>358</v>
          </cell>
          <cell r="N13542">
            <v>932994.3125</v>
          </cell>
          <cell r="O13542">
            <v>169118.90625</v>
          </cell>
          <cell r="P13542">
            <v>15586.666015625</v>
          </cell>
        </row>
        <row r="13543">
          <cell r="M13543">
            <v>358</v>
          </cell>
          <cell r="N13543">
            <v>711910.75</v>
          </cell>
          <cell r="O13543">
            <v>131803.65625</v>
          </cell>
          <cell r="P13543">
            <v>11591.9326171875</v>
          </cell>
        </row>
        <row r="13544">
          <cell r="M13544">
            <v>358</v>
          </cell>
          <cell r="N13544">
            <v>881698.4375</v>
          </cell>
          <cell r="O13544">
            <v>162518.921875</v>
          </cell>
          <cell r="P13544">
            <v>14386.666015625</v>
          </cell>
        </row>
        <row r="13545">
          <cell r="M13545">
            <v>358</v>
          </cell>
          <cell r="N13545">
            <v>970452.4375</v>
          </cell>
          <cell r="O13545">
            <v>178093.984375</v>
          </cell>
          <cell r="P13545">
            <v>15817.7353515625</v>
          </cell>
        </row>
        <row r="13546">
          <cell r="M13546">
            <v>358</v>
          </cell>
          <cell r="N13546">
            <v>853732.5</v>
          </cell>
          <cell r="O13546">
            <v>155876.015625</v>
          </cell>
          <cell r="P13546">
            <v>13629.025390625</v>
          </cell>
        </row>
        <row r="13547">
          <cell r="M13547">
            <v>358</v>
          </cell>
          <cell r="N13547">
            <v>695764.125</v>
          </cell>
          <cell r="O13547">
            <v>127403.6015625</v>
          </cell>
          <cell r="P13547">
            <v>11161.33203125</v>
          </cell>
        </row>
        <row r="13548">
          <cell r="M13548">
            <v>358</v>
          </cell>
          <cell r="N13548">
            <v>781417.25</v>
          </cell>
          <cell r="O13548">
            <v>142672.53125</v>
          </cell>
          <cell r="P13548">
            <v>12928.193359375</v>
          </cell>
        </row>
        <row r="13549">
          <cell r="M13549">
            <v>358</v>
          </cell>
          <cell r="N13549">
            <v>1134561.375</v>
          </cell>
          <cell r="O13549">
            <v>166155.515625</v>
          </cell>
          <cell r="P13549">
            <v>15054.666015625</v>
          </cell>
        </row>
        <row r="13550">
          <cell r="M13550">
            <v>358</v>
          </cell>
          <cell r="N13550">
            <v>1342669.75</v>
          </cell>
          <cell r="O13550">
            <v>190522.46875</v>
          </cell>
          <cell r="P13550">
            <v>16856.4453125</v>
          </cell>
        </row>
        <row r="13551">
          <cell r="M13551">
            <v>0</v>
          </cell>
          <cell r="N13551">
            <v>0</v>
          </cell>
          <cell r="O13551">
            <v>0</v>
          </cell>
          <cell r="P13551">
            <v>0</v>
          </cell>
        </row>
        <row r="13552">
          <cell r="M13552">
            <v>0</v>
          </cell>
          <cell r="N13552">
            <v>0</v>
          </cell>
          <cell r="O13552">
            <v>0</v>
          </cell>
          <cell r="P13552">
            <v>0</v>
          </cell>
        </row>
        <row r="13553">
          <cell r="M13553">
            <v>0</v>
          </cell>
          <cell r="N13553">
            <v>0</v>
          </cell>
          <cell r="O13553">
            <v>0</v>
          </cell>
          <cell r="P13553">
            <v>0</v>
          </cell>
        </row>
        <row r="13554">
          <cell r="M13554">
            <v>0</v>
          </cell>
          <cell r="N13554">
            <v>0</v>
          </cell>
          <cell r="O13554">
            <v>0</v>
          </cell>
          <cell r="P13554">
            <v>0</v>
          </cell>
        </row>
        <row r="13555">
          <cell r="M13555">
            <v>0</v>
          </cell>
          <cell r="N13555">
            <v>0</v>
          </cell>
          <cell r="O13555">
            <v>0</v>
          </cell>
          <cell r="P13555">
            <v>0</v>
          </cell>
        </row>
        <row r="13556">
          <cell r="M13556">
            <v>0</v>
          </cell>
          <cell r="N13556">
            <v>0</v>
          </cell>
          <cell r="O13556">
            <v>0</v>
          </cell>
          <cell r="P13556">
            <v>0</v>
          </cell>
        </row>
        <row r="13557">
          <cell r="M13557">
            <v>0</v>
          </cell>
          <cell r="N13557">
            <v>0</v>
          </cell>
          <cell r="O13557">
            <v>0</v>
          </cell>
          <cell r="P13557">
            <v>0</v>
          </cell>
        </row>
        <row r="13558">
          <cell r="M13558">
            <v>0</v>
          </cell>
          <cell r="N13558">
            <v>0</v>
          </cell>
          <cell r="O13558">
            <v>0</v>
          </cell>
          <cell r="P13558">
            <v>0</v>
          </cell>
        </row>
        <row r="13559">
          <cell r="M13559">
            <v>0</v>
          </cell>
          <cell r="N13559">
            <v>0</v>
          </cell>
          <cell r="O13559">
            <v>0</v>
          </cell>
          <cell r="P13559">
            <v>0</v>
          </cell>
        </row>
        <row r="13560">
          <cell r="M13560">
            <v>0</v>
          </cell>
          <cell r="N13560">
            <v>0</v>
          </cell>
          <cell r="O13560">
            <v>0</v>
          </cell>
          <cell r="P13560">
            <v>0</v>
          </cell>
        </row>
        <row r="13561">
          <cell r="M13561">
            <v>0</v>
          </cell>
          <cell r="N13561">
            <v>0</v>
          </cell>
          <cell r="O13561">
            <v>0</v>
          </cell>
          <cell r="P13561">
            <v>0</v>
          </cell>
        </row>
        <row r="13562">
          <cell r="M13562">
            <v>0</v>
          </cell>
          <cell r="N13562">
            <v>0</v>
          </cell>
          <cell r="O13562">
            <v>0</v>
          </cell>
          <cell r="P13562">
            <v>0</v>
          </cell>
        </row>
        <row r="13563">
          <cell r="M13563">
            <v>0</v>
          </cell>
          <cell r="N13563">
            <v>0</v>
          </cell>
          <cell r="O13563">
            <v>0</v>
          </cell>
          <cell r="P13563">
            <v>0</v>
          </cell>
        </row>
        <row r="13564">
          <cell r="M13564">
            <v>0</v>
          </cell>
          <cell r="N13564">
            <v>0</v>
          </cell>
          <cell r="O13564">
            <v>0</v>
          </cell>
          <cell r="P13564">
            <v>0</v>
          </cell>
        </row>
        <row r="13565">
          <cell r="M13565">
            <v>0</v>
          </cell>
          <cell r="N13565">
            <v>0</v>
          </cell>
          <cell r="O13565">
            <v>0</v>
          </cell>
          <cell r="P13565">
            <v>0</v>
          </cell>
        </row>
        <row r="13566">
          <cell r="M13566">
            <v>0</v>
          </cell>
          <cell r="N13566">
            <v>0</v>
          </cell>
          <cell r="O13566">
            <v>0</v>
          </cell>
          <cell r="P13566">
            <v>0</v>
          </cell>
        </row>
        <row r="13567">
          <cell r="M13567">
            <v>0</v>
          </cell>
          <cell r="N13567">
            <v>0</v>
          </cell>
          <cell r="O13567">
            <v>0</v>
          </cell>
          <cell r="P13567">
            <v>0</v>
          </cell>
        </row>
        <row r="13568">
          <cell r="M13568">
            <v>0</v>
          </cell>
          <cell r="N13568">
            <v>0</v>
          </cell>
          <cell r="O13568">
            <v>0</v>
          </cell>
          <cell r="P13568">
            <v>0</v>
          </cell>
        </row>
        <row r="13569">
          <cell r="M13569">
            <v>0</v>
          </cell>
          <cell r="N13569">
            <v>0</v>
          </cell>
          <cell r="O13569">
            <v>0</v>
          </cell>
          <cell r="P13569">
            <v>0</v>
          </cell>
        </row>
        <row r="13570">
          <cell r="M13570">
            <v>0</v>
          </cell>
          <cell r="N13570">
            <v>0</v>
          </cell>
          <cell r="O13570">
            <v>0</v>
          </cell>
          <cell r="P13570">
            <v>0</v>
          </cell>
        </row>
        <row r="13571">
          <cell r="M13571">
            <v>0</v>
          </cell>
          <cell r="N13571">
            <v>0</v>
          </cell>
          <cell r="O13571">
            <v>0</v>
          </cell>
          <cell r="P13571">
            <v>0</v>
          </cell>
        </row>
        <row r="13572">
          <cell r="M13572">
            <v>0</v>
          </cell>
          <cell r="N13572">
            <v>0</v>
          </cell>
          <cell r="O13572">
            <v>0</v>
          </cell>
          <cell r="P13572">
            <v>0</v>
          </cell>
        </row>
        <row r="13573">
          <cell r="M13573">
            <v>0</v>
          </cell>
          <cell r="N13573">
            <v>0</v>
          </cell>
          <cell r="O13573">
            <v>0</v>
          </cell>
          <cell r="P13573">
            <v>0</v>
          </cell>
        </row>
        <row r="13574">
          <cell r="M13574">
            <v>0</v>
          </cell>
          <cell r="N13574">
            <v>0</v>
          </cell>
          <cell r="O13574">
            <v>0</v>
          </cell>
          <cell r="P13574">
            <v>0</v>
          </cell>
        </row>
        <row r="13575">
          <cell r="M13575">
            <v>0</v>
          </cell>
          <cell r="N13575">
            <v>0</v>
          </cell>
          <cell r="O13575">
            <v>0</v>
          </cell>
          <cell r="P13575">
            <v>0</v>
          </cell>
        </row>
        <row r="13576">
          <cell r="M13576">
            <v>0</v>
          </cell>
          <cell r="N13576">
            <v>0</v>
          </cell>
          <cell r="O13576">
            <v>0</v>
          </cell>
          <cell r="P13576">
            <v>0</v>
          </cell>
        </row>
        <row r="13577">
          <cell r="M13577">
            <v>0</v>
          </cell>
          <cell r="N13577">
            <v>0</v>
          </cell>
          <cell r="O13577">
            <v>0</v>
          </cell>
          <cell r="P13577">
            <v>0</v>
          </cell>
        </row>
        <row r="13578">
          <cell r="M13578">
            <v>0</v>
          </cell>
          <cell r="N13578">
            <v>0</v>
          </cell>
          <cell r="O13578">
            <v>0</v>
          </cell>
          <cell r="P13578">
            <v>0</v>
          </cell>
        </row>
        <row r="13579">
          <cell r="M13579">
            <v>0</v>
          </cell>
          <cell r="N13579">
            <v>0</v>
          </cell>
          <cell r="O13579">
            <v>0</v>
          </cell>
          <cell r="P13579">
            <v>0</v>
          </cell>
        </row>
        <row r="13580">
          <cell r="M13580">
            <v>0</v>
          </cell>
          <cell r="N13580">
            <v>0</v>
          </cell>
          <cell r="O13580">
            <v>0</v>
          </cell>
          <cell r="P13580">
            <v>0</v>
          </cell>
        </row>
        <row r="13581">
          <cell r="M13581">
            <v>0</v>
          </cell>
          <cell r="N13581">
            <v>0</v>
          </cell>
          <cell r="O13581">
            <v>0</v>
          </cell>
          <cell r="P13581">
            <v>0</v>
          </cell>
        </row>
        <row r="13582">
          <cell r="M13582">
            <v>0</v>
          </cell>
          <cell r="N13582">
            <v>0</v>
          </cell>
          <cell r="O13582">
            <v>0</v>
          </cell>
          <cell r="P13582">
            <v>0</v>
          </cell>
        </row>
        <row r="13583">
          <cell r="M13583">
            <v>0</v>
          </cell>
          <cell r="N13583">
            <v>0</v>
          </cell>
          <cell r="O13583">
            <v>0</v>
          </cell>
          <cell r="P13583">
            <v>0</v>
          </cell>
        </row>
        <row r="13584">
          <cell r="M13584">
            <v>0</v>
          </cell>
          <cell r="N13584">
            <v>0</v>
          </cell>
          <cell r="O13584">
            <v>0</v>
          </cell>
          <cell r="P13584">
            <v>0</v>
          </cell>
        </row>
        <row r="13585">
          <cell r="M13585">
            <v>0</v>
          </cell>
          <cell r="N13585">
            <v>0</v>
          </cell>
          <cell r="O13585">
            <v>0</v>
          </cell>
          <cell r="P13585">
            <v>0</v>
          </cell>
        </row>
        <row r="13586">
          <cell r="M13586">
            <v>0</v>
          </cell>
          <cell r="N13586">
            <v>0</v>
          </cell>
          <cell r="O13586">
            <v>0</v>
          </cell>
          <cell r="P13586">
            <v>0</v>
          </cell>
        </row>
        <row r="13587">
          <cell r="M13587">
            <v>0</v>
          </cell>
          <cell r="N13587">
            <v>0</v>
          </cell>
          <cell r="O13587">
            <v>0</v>
          </cell>
          <cell r="P13587">
            <v>0</v>
          </cell>
        </row>
        <row r="13588">
          <cell r="M13588">
            <v>0</v>
          </cell>
          <cell r="N13588">
            <v>0</v>
          </cell>
          <cell r="O13588">
            <v>0</v>
          </cell>
          <cell r="P13588">
            <v>0</v>
          </cell>
        </row>
        <row r="13589">
          <cell r="M13589">
            <v>0</v>
          </cell>
          <cell r="N13589">
            <v>0</v>
          </cell>
          <cell r="O13589">
            <v>0</v>
          </cell>
          <cell r="P13589">
            <v>0</v>
          </cell>
        </row>
        <row r="13590">
          <cell r="M13590">
            <v>0</v>
          </cell>
          <cell r="N13590">
            <v>0</v>
          </cell>
          <cell r="O13590">
            <v>0</v>
          </cell>
          <cell r="P13590">
            <v>0</v>
          </cell>
        </row>
        <row r="13591">
          <cell r="M13591">
            <v>0</v>
          </cell>
          <cell r="N13591">
            <v>0</v>
          </cell>
          <cell r="O13591">
            <v>0</v>
          </cell>
          <cell r="P13591">
            <v>0</v>
          </cell>
        </row>
        <row r="13592">
          <cell r="M13592">
            <v>0</v>
          </cell>
          <cell r="N13592">
            <v>0</v>
          </cell>
          <cell r="O13592">
            <v>0</v>
          </cell>
          <cell r="P13592">
            <v>0</v>
          </cell>
        </row>
        <row r="13593">
          <cell r="M13593">
            <v>0</v>
          </cell>
          <cell r="N13593">
            <v>0</v>
          </cell>
          <cell r="O13593">
            <v>0</v>
          </cell>
          <cell r="P13593">
            <v>0</v>
          </cell>
        </row>
        <row r="13594">
          <cell r="M13594">
            <v>0</v>
          </cell>
          <cell r="N13594">
            <v>0</v>
          </cell>
          <cell r="O13594">
            <v>0</v>
          </cell>
          <cell r="P13594">
            <v>0</v>
          </cell>
        </row>
        <row r="13595">
          <cell r="M13595">
            <v>0</v>
          </cell>
          <cell r="N13595">
            <v>0</v>
          </cell>
          <cell r="O13595">
            <v>0</v>
          </cell>
          <cell r="P13595">
            <v>0</v>
          </cell>
        </row>
        <row r="13596">
          <cell r="M13596">
            <v>0</v>
          </cell>
          <cell r="N13596">
            <v>0</v>
          </cell>
          <cell r="O13596">
            <v>0</v>
          </cell>
          <cell r="P13596">
            <v>0</v>
          </cell>
        </row>
        <row r="13597">
          <cell r="M13597">
            <v>0</v>
          </cell>
          <cell r="N13597">
            <v>0</v>
          </cell>
          <cell r="O13597">
            <v>0</v>
          </cell>
          <cell r="P13597">
            <v>0</v>
          </cell>
        </row>
        <row r="13598">
          <cell r="M13598">
            <v>0</v>
          </cell>
          <cell r="N13598">
            <v>0</v>
          </cell>
          <cell r="O13598">
            <v>0</v>
          </cell>
          <cell r="P13598">
            <v>0</v>
          </cell>
        </row>
        <row r="13599">
          <cell r="M13599">
            <v>0</v>
          </cell>
          <cell r="N13599">
            <v>0</v>
          </cell>
          <cell r="O13599">
            <v>0</v>
          </cell>
          <cell r="P13599">
            <v>0</v>
          </cell>
        </row>
        <row r="13600">
          <cell r="M13600">
            <v>0</v>
          </cell>
          <cell r="N13600">
            <v>0</v>
          </cell>
          <cell r="O13600">
            <v>0</v>
          </cell>
          <cell r="P13600">
            <v>0</v>
          </cell>
        </row>
        <row r="13601">
          <cell r="M13601">
            <v>0</v>
          </cell>
          <cell r="N13601">
            <v>0</v>
          </cell>
          <cell r="O13601">
            <v>0</v>
          </cell>
          <cell r="P13601">
            <v>0</v>
          </cell>
        </row>
        <row r="13602">
          <cell r="M13602">
            <v>0</v>
          </cell>
          <cell r="N13602">
            <v>0</v>
          </cell>
          <cell r="O13602">
            <v>0</v>
          </cell>
          <cell r="P13602">
            <v>0</v>
          </cell>
        </row>
        <row r="13603">
          <cell r="M13603">
            <v>0</v>
          </cell>
          <cell r="N13603">
            <v>0</v>
          </cell>
          <cell r="O13603">
            <v>0</v>
          </cell>
          <cell r="P13603">
            <v>0</v>
          </cell>
        </row>
        <row r="13604">
          <cell r="M13604">
            <v>0</v>
          </cell>
          <cell r="N13604">
            <v>0</v>
          </cell>
          <cell r="O13604">
            <v>0</v>
          </cell>
          <cell r="P13604">
            <v>0</v>
          </cell>
        </row>
        <row r="13605">
          <cell r="M13605">
            <v>0</v>
          </cell>
          <cell r="N13605">
            <v>0</v>
          </cell>
          <cell r="O13605">
            <v>0</v>
          </cell>
          <cell r="P13605">
            <v>0</v>
          </cell>
        </row>
        <row r="13606">
          <cell r="M13606">
            <v>0</v>
          </cell>
          <cell r="N13606">
            <v>0</v>
          </cell>
          <cell r="O13606">
            <v>0</v>
          </cell>
          <cell r="P13606">
            <v>0</v>
          </cell>
        </row>
        <row r="13607">
          <cell r="M13607">
            <v>0</v>
          </cell>
          <cell r="N13607">
            <v>0</v>
          </cell>
          <cell r="O13607">
            <v>0</v>
          </cell>
          <cell r="P13607">
            <v>0</v>
          </cell>
        </row>
        <row r="13608">
          <cell r="M13608">
            <v>0</v>
          </cell>
          <cell r="N13608">
            <v>0</v>
          </cell>
          <cell r="O13608">
            <v>0</v>
          </cell>
          <cell r="P13608">
            <v>0</v>
          </cell>
        </row>
        <row r="13609">
          <cell r="M13609">
            <v>0</v>
          </cell>
          <cell r="N13609">
            <v>0</v>
          </cell>
          <cell r="O13609">
            <v>0</v>
          </cell>
          <cell r="P13609">
            <v>0</v>
          </cell>
        </row>
        <row r="13610">
          <cell r="M13610">
            <v>0</v>
          </cell>
          <cell r="N13610">
            <v>0</v>
          </cell>
          <cell r="O13610">
            <v>0</v>
          </cell>
          <cell r="P13610">
            <v>0</v>
          </cell>
        </row>
        <row r="13611">
          <cell r="M13611">
            <v>0</v>
          </cell>
          <cell r="N13611">
            <v>0</v>
          </cell>
          <cell r="O13611">
            <v>0</v>
          </cell>
          <cell r="P13611">
            <v>0</v>
          </cell>
        </row>
        <row r="13612">
          <cell r="M13612">
            <v>0</v>
          </cell>
          <cell r="N13612">
            <v>0</v>
          </cell>
          <cell r="O13612">
            <v>0</v>
          </cell>
          <cell r="P13612">
            <v>0</v>
          </cell>
        </row>
        <row r="13613">
          <cell r="M13613">
            <v>0</v>
          </cell>
          <cell r="N13613">
            <v>0</v>
          </cell>
          <cell r="O13613">
            <v>0</v>
          </cell>
          <cell r="P13613">
            <v>0</v>
          </cell>
        </row>
        <row r="13614">
          <cell r="M13614">
            <v>0</v>
          </cell>
          <cell r="N13614">
            <v>0</v>
          </cell>
          <cell r="O13614">
            <v>0</v>
          </cell>
          <cell r="P13614">
            <v>0</v>
          </cell>
        </row>
        <row r="13615">
          <cell r="M13615">
            <v>0</v>
          </cell>
          <cell r="N13615">
            <v>0</v>
          </cell>
          <cell r="O13615">
            <v>0</v>
          </cell>
          <cell r="P13615">
            <v>0</v>
          </cell>
        </row>
        <row r="13616">
          <cell r="M13616">
            <v>0</v>
          </cell>
          <cell r="N13616">
            <v>0</v>
          </cell>
          <cell r="O13616">
            <v>0</v>
          </cell>
          <cell r="P13616">
            <v>0</v>
          </cell>
        </row>
        <row r="13617">
          <cell r="M13617">
            <v>0</v>
          </cell>
          <cell r="N13617">
            <v>0</v>
          </cell>
          <cell r="O13617">
            <v>0</v>
          </cell>
          <cell r="P13617">
            <v>0</v>
          </cell>
        </row>
        <row r="13618">
          <cell r="M13618">
            <v>0</v>
          </cell>
          <cell r="N13618">
            <v>0</v>
          </cell>
          <cell r="O13618">
            <v>0</v>
          </cell>
          <cell r="P13618">
            <v>0</v>
          </cell>
        </row>
        <row r="13619">
          <cell r="M13619">
            <v>0</v>
          </cell>
          <cell r="N13619">
            <v>0</v>
          </cell>
          <cell r="O13619">
            <v>0</v>
          </cell>
          <cell r="P13619">
            <v>0</v>
          </cell>
        </row>
        <row r="13620">
          <cell r="M13620">
            <v>0</v>
          </cell>
          <cell r="N13620">
            <v>0</v>
          </cell>
          <cell r="O13620">
            <v>0</v>
          </cell>
          <cell r="P13620">
            <v>0</v>
          </cell>
        </row>
        <row r="13621">
          <cell r="M13621">
            <v>0</v>
          </cell>
          <cell r="N13621">
            <v>0</v>
          </cell>
          <cell r="O13621">
            <v>0</v>
          </cell>
          <cell r="P13621">
            <v>0</v>
          </cell>
        </row>
        <row r="13622">
          <cell r="M13622">
            <v>0</v>
          </cell>
          <cell r="N13622">
            <v>0</v>
          </cell>
          <cell r="O13622">
            <v>0</v>
          </cell>
          <cell r="P13622">
            <v>0</v>
          </cell>
        </row>
        <row r="13623">
          <cell r="M13623">
            <v>0</v>
          </cell>
          <cell r="N13623">
            <v>0</v>
          </cell>
          <cell r="O13623">
            <v>0</v>
          </cell>
          <cell r="P13623">
            <v>0</v>
          </cell>
        </row>
        <row r="13624">
          <cell r="M13624">
            <v>0</v>
          </cell>
          <cell r="N13624">
            <v>0</v>
          </cell>
          <cell r="O13624">
            <v>0</v>
          </cell>
          <cell r="P13624">
            <v>0</v>
          </cell>
        </row>
        <row r="13625">
          <cell r="M13625">
            <v>0</v>
          </cell>
          <cell r="N13625">
            <v>0</v>
          </cell>
          <cell r="O13625">
            <v>0</v>
          </cell>
          <cell r="P13625">
            <v>0</v>
          </cell>
        </row>
        <row r="13626">
          <cell r="M13626">
            <v>0</v>
          </cell>
          <cell r="N13626">
            <v>0</v>
          </cell>
          <cell r="O13626">
            <v>0</v>
          </cell>
          <cell r="P13626">
            <v>0</v>
          </cell>
        </row>
        <row r="13627">
          <cell r="M13627">
            <v>0</v>
          </cell>
          <cell r="N13627">
            <v>0</v>
          </cell>
          <cell r="O13627">
            <v>0</v>
          </cell>
          <cell r="P13627">
            <v>0</v>
          </cell>
        </row>
        <row r="13628">
          <cell r="M13628">
            <v>0</v>
          </cell>
          <cell r="N13628">
            <v>0</v>
          </cell>
          <cell r="O13628">
            <v>0</v>
          </cell>
          <cell r="P13628">
            <v>0</v>
          </cell>
        </row>
        <row r="13629">
          <cell r="M13629">
            <v>0</v>
          </cell>
          <cell r="N13629">
            <v>0</v>
          </cell>
          <cell r="O13629">
            <v>0</v>
          </cell>
          <cell r="P13629">
            <v>0</v>
          </cell>
        </row>
        <row r="13630">
          <cell r="M13630">
            <v>0</v>
          </cell>
          <cell r="N13630">
            <v>0</v>
          </cell>
          <cell r="O13630">
            <v>0</v>
          </cell>
          <cell r="P13630">
            <v>0</v>
          </cell>
        </row>
        <row r="13631">
          <cell r="M13631">
            <v>0</v>
          </cell>
          <cell r="N13631">
            <v>0</v>
          </cell>
          <cell r="O13631">
            <v>0</v>
          </cell>
          <cell r="P13631">
            <v>0</v>
          </cell>
        </row>
        <row r="13632">
          <cell r="M13632">
            <v>0</v>
          </cell>
          <cell r="N13632">
            <v>0</v>
          </cell>
          <cell r="O13632">
            <v>0</v>
          </cell>
          <cell r="P13632">
            <v>0</v>
          </cell>
        </row>
        <row r="13633">
          <cell r="M13633">
            <v>0</v>
          </cell>
          <cell r="N13633">
            <v>0</v>
          </cell>
          <cell r="O13633">
            <v>0</v>
          </cell>
          <cell r="P13633">
            <v>0</v>
          </cell>
        </row>
        <row r="13634">
          <cell r="M13634">
            <v>0</v>
          </cell>
          <cell r="N13634">
            <v>0</v>
          </cell>
          <cell r="O13634">
            <v>0</v>
          </cell>
          <cell r="P13634">
            <v>0</v>
          </cell>
        </row>
        <row r="13635">
          <cell r="M13635">
            <v>358</v>
          </cell>
          <cell r="N13635">
            <v>24064.248046875</v>
          </cell>
          <cell r="O13635">
            <v>61703.19921875</v>
          </cell>
          <cell r="P13635">
            <v>5225.806640625</v>
          </cell>
        </row>
        <row r="13636">
          <cell r="M13636">
            <v>0</v>
          </cell>
          <cell r="N13636">
            <v>0</v>
          </cell>
          <cell r="O13636">
            <v>0</v>
          </cell>
          <cell r="P13636">
            <v>0</v>
          </cell>
        </row>
        <row r="13637">
          <cell r="M13637">
            <v>358</v>
          </cell>
          <cell r="N13637">
            <v>23470.02734375</v>
          </cell>
          <cell r="O13637">
            <v>60179.55078125</v>
          </cell>
          <cell r="P13637">
            <v>5100</v>
          </cell>
        </row>
        <row r="13638">
          <cell r="M13638">
            <v>358</v>
          </cell>
          <cell r="N13638">
            <v>750498.6875</v>
          </cell>
          <cell r="O13638">
            <v>85717.1640625</v>
          </cell>
          <cell r="P13638">
            <v>7260</v>
          </cell>
        </row>
        <row r="13639">
          <cell r="M13639">
            <v>358</v>
          </cell>
          <cell r="N13639">
            <v>2053319</v>
          </cell>
          <cell r="O13639">
            <v>232659.25</v>
          </cell>
          <cell r="P13639">
            <v>20699.982421875</v>
          </cell>
        </row>
        <row r="13640">
          <cell r="M13640">
            <v>358</v>
          </cell>
          <cell r="N13640">
            <v>4252084</v>
          </cell>
          <cell r="O13640">
            <v>475648.0625</v>
          </cell>
          <cell r="P13640">
            <v>45383.328125</v>
          </cell>
        </row>
        <row r="13641">
          <cell r="M13641">
            <v>358</v>
          </cell>
          <cell r="N13641">
            <v>2833432</v>
          </cell>
          <cell r="O13641">
            <v>307733.78125</v>
          </cell>
          <cell r="P13641">
            <v>27406.173828125</v>
          </cell>
        </row>
        <row r="13642">
          <cell r="M13642">
            <v>358</v>
          </cell>
          <cell r="N13642">
            <v>3425838.5</v>
          </cell>
          <cell r="O13642">
            <v>370607.625</v>
          </cell>
          <cell r="P13642">
            <v>35672.03125</v>
          </cell>
        </row>
        <row r="13643">
          <cell r="M13643">
            <v>358</v>
          </cell>
          <cell r="N13643">
            <v>5828905</v>
          </cell>
          <cell r="O13643">
            <v>644978.25</v>
          </cell>
          <cell r="P13643">
            <v>63669.0078125</v>
          </cell>
        </row>
        <row r="13644">
          <cell r="M13644">
            <v>358</v>
          </cell>
          <cell r="N13644">
            <v>3083612.75</v>
          </cell>
          <cell r="O13644">
            <v>338653.875</v>
          </cell>
          <cell r="P13644">
            <v>31966.1328125</v>
          </cell>
        </row>
        <row r="13645">
          <cell r="M13645">
            <v>358</v>
          </cell>
          <cell r="N13645">
            <v>1869116</v>
          </cell>
          <cell r="O13645">
            <v>167710.8125</v>
          </cell>
          <cell r="P13645">
            <v>14209.998046875</v>
          </cell>
        </row>
        <row r="13646">
          <cell r="M13646">
            <v>358</v>
          </cell>
          <cell r="N13646">
            <v>2007247.375</v>
          </cell>
          <cell r="O13646">
            <v>174735.515625</v>
          </cell>
          <cell r="P13646">
            <v>15096.775390625</v>
          </cell>
        </row>
        <row r="13647">
          <cell r="M13647">
            <v>358</v>
          </cell>
          <cell r="N13647">
            <v>0</v>
          </cell>
          <cell r="O13647">
            <v>0</v>
          </cell>
          <cell r="P13647">
            <v>0</v>
          </cell>
        </row>
        <row r="13648">
          <cell r="M13648">
            <v>358</v>
          </cell>
          <cell r="N13648">
            <v>79605.84375</v>
          </cell>
          <cell r="O13648">
            <v>7047.80126953125</v>
          </cell>
          <cell r="P13648">
            <v>596.42858886718795</v>
          </cell>
        </row>
        <row r="13649">
          <cell r="M13649">
            <v>358</v>
          </cell>
          <cell r="N13649">
            <v>275240.5</v>
          </cell>
          <cell r="O13649">
            <v>24732.775390625</v>
          </cell>
          <cell r="P13649">
            <v>2093.54833984375</v>
          </cell>
        </row>
        <row r="13650">
          <cell r="M13650">
            <v>358</v>
          </cell>
          <cell r="N13650">
            <v>0</v>
          </cell>
          <cell r="O13650">
            <v>0</v>
          </cell>
          <cell r="P13650">
            <v>0</v>
          </cell>
        </row>
        <row r="13651">
          <cell r="M13651">
            <v>358</v>
          </cell>
          <cell r="N13651">
            <v>1772206.75</v>
          </cell>
          <cell r="O13651">
            <v>218811.1875</v>
          </cell>
          <cell r="P13651">
            <v>19679.03515625</v>
          </cell>
        </row>
        <row r="13652">
          <cell r="M13652">
            <v>358</v>
          </cell>
          <cell r="N13652">
            <v>2149712</v>
          </cell>
          <cell r="O13652">
            <v>264570.65625</v>
          </cell>
          <cell r="P13652">
            <v>23446.66015625</v>
          </cell>
        </row>
        <row r="13653">
          <cell r="M13653">
            <v>358</v>
          </cell>
          <cell r="N13653">
            <v>1726876.625</v>
          </cell>
          <cell r="O13653">
            <v>211852.6875</v>
          </cell>
          <cell r="P13653">
            <v>18219.35546875</v>
          </cell>
        </row>
        <row r="13654">
          <cell r="M13654">
            <v>358</v>
          </cell>
          <cell r="N13654">
            <v>1920207</v>
          </cell>
          <cell r="O13654">
            <v>234820.859375</v>
          </cell>
          <cell r="P13654">
            <v>19893.55078125</v>
          </cell>
        </row>
        <row r="13655">
          <cell r="M13655">
            <v>358</v>
          </cell>
          <cell r="N13655">
            <v>3586530.25</v>
          </cell>
          <cell r="O13655">
            <v>440108.0625</v>
          </cell>
          <cell r="P13655">
            <v>41767.33203125</v>
          </cell>
        </row>
        <row r="13656">
          <cell r="M13656">
            <v>358</v>
          </cell>
          <cell r="N13656">
            <v>2209878.25</v>
          </cell>
          <cell r="O13656">
            <v>270416.75</v>
          </cell>
          <cell r="P13656">
            <v>25629.0234375</v>
          </cell>
        </row>
        <row r="13657">
          <cell r="M13657">
            <v>358</v>
          </cell>
          <cell r="N13657">
            <v>1353196.75</v>
          </cell>
          <cell r="O13657">
            <v>135528.28125</v>
          </cell>
          <cell r="P13657">
            <v>11483.3330078125</v>
          </cell>
        </row>
        <row r="13658">
          <cell r="M13658">
            <v>358</v>
          </cell>
          <cell r="N13658">
            <v>1851995.125</v>
          </cell>
          <cell r="O13658">
            <v>180131.84375</v>
          </cell>
          <cell r="P13658">
            <v>15445.162109375</v>
          </cell>
        </row>
        <row r="13659">
          <cell r="M13659">
            <v>358</v>
          </cell>
          <cell r="N13659">
            <v>2061662.75</v>
          </cell>
          <cell r="O13659">
            <v>227870.875</v>
          </cell>
          <cell r="P13659">
            <v>20189.55078125</v>
          </cell>
        </row>
        <row r="13660">
          <cell r="M13660">
            <v>358</v>
          </cell>
          <cell r="N13660">
            <v>383480.96875</v>
          </cell>
          <cell r="O13660">
            <v>42479.66796875</v>
          </cell>
          <cell r="P13660">
            <v>3600</v>
          </cell>
        </row>
        <row r="13661">
          <cell r="M13661">
            <v>358</v>
          </cell>
          <cell r="N13661">
            <v>1590099.375</v>
          </cell>
          <cell r="O13661">
            <v>179006.53125</v>
          </cell>
          <cell r="P13661">
            <v>15162.90625</v>
          </cell>
        </row>
        <row r="13662">
          <cell r="M13662">
            <v>358</v>
          </cell>
          <cell r="N13662">
            <v>1150334.25</v>
          </cell>
          <cell r="O13662">
            <v>174700.703125</v>
          </cell>
          <cell r="P13662">
            <v>14799.9990234375</v>
          </cell>
        </row>
        <row r="13663">
          <cell r="M13663">
            <v>358</v>
          </cell>
          <cell r="N13663">
            <v>1008655.3125</v>
          </cell>
          <cell r="O13663">
            <v>156208.796875</v>
          </cell>
          <cell r="P13663">
            <v>13388.712890625</v>
          </cell>
        </row>
        <row r="13664">
          <cell r="M13664">
            <v>358</v>
          </cell>
          <cell r="N13664">
            <v>1275643.625</v>
          </cell>
          <cell r="O13664">
            <v>196828.140625</v>
          </cell>
          <cell r="P13664">
            <v>17173.337890625</v>
          </cell>
        </row>
        <row r="13665">
          <cell r="M13665">
            <v>358</v>
          </cell>
          <cell r="N13665">
            <v>1279873</v>
          </cell>
          <cell r="O13665">
            <v>196758.1875</v>
          </cell>
          <cell r="P13665">
            <v>17156.458984375</v>
          </cell>
        </row>
        <row r="13666">
          <cell r="M13666">
            <v>358</v>
          </cell>
          <cell r="N13666">
            <v>1121653.375</v>
          </cell>
          <cell r="O13666">
            <v>171753.21875</v>
          </cell>
          <cell r="P13666">
            <v>14553.2294921875</v>
          </cell>
        </row>
        <row r="13667">
          <cell r="M13667">
            <v>358</v>
          </cell>
          <cell r="N13667">
            <v>1189079.375</v>
          </cell>
          <cell r="O13667">
            <v>182668.3125</v>
          </cell>
          <cell r="P13667">
            <v>15973.337890625</v>
          </cell>
        </row>
        <row r="13668">
          <cell r="M13668">
            <v>358</v>
          </cell>
          <cell r="N13668">
            <v>1473808.5</v>
          </cell>
          <cell r="O13668">
            <v>225763.640625</v>
          </cell>
          <cell r="P13668">
            <v>20037.103515625</v>
          </cell>
        </row>
        <row r="13669">
          <cell r="M13669">
            <v>358</v>
          </cell>
          <cell r="N13669">
            <v>1527258</v>
          </cell>
          <cell r="O13669">
            <v>190037.59375</v>
          </cell>
          <cell r="P13669">
            <v>16606.6640625</v>
          </cell>
        </row>
        <row r="13670">
          <cell r="M13670">
            <v>358</v>
          </cell>
          <cell r="N13670">
            <v>1349619.75</v>
          </cell>
          <cell r="O13670">
            <v>162930.578125</v>
          </cell>
          <cell r="P13670">
            <v>13864.5166015625</v>
          </cell>
        </row>
        <row r="13671">
          <cell r="M13671">
            <v>358</v>
          </cell>
          <cell r="N13671">
            <v>1588328.5</v>
          </cell>
          <cell r="O13671">
            <v>222911.3125</v>
          </cell>
          <cell r="P13671">
            <v>19562.91015625</v>
          </cell>
        </row>
        <row r="13672">
          <cell r="M13672">
            <v>358</v>
          </cell>
          <cell r="N13672">
            <v>337703.34375</v>
          </cell>
          <cell r="O13672">
            <v>47494.94140625</v>
          </cell>
          <cell r="P13672">
            <v>4060.3447265625</v>
          </cell>
        </row>
        <row r="13673">
          <cell r="M13673">
            <v>358</v>
          </cell>
          <cell r="N13673">
            <v>1460026.375</v>
          </cell>
          <cell r="O13673">
            <v>209130.875</v>
          </cell>
          <cell r="P13673">
            <v>18232.26171875</v>
          </cell>
        </row>
        <row r="13674">
          <cell r="M13674">
            <v>358</v>
          </cell>
          <cell r="N13674">
            <v>1247870.25</v>
          </cell>
          <cell r="O13674">
            <v>239307.578125</v>
          </cell>
          <cell r="P13674">
            <v>20773.337890625</v>
          </cell>
        </row>
        <row r="13675">
          <cell r="M13675">
            <v>358</v>
          </cell>
          <cell r="N13675">
            <v>965057.0625</v>
          </cell>
          <cell r="O13675">
            <v>189056.8125</v>
          </cell>
          <cell r="P13675">
            <v>16693.55859375</v>
          </cell>
        </row>
        <row r="13676">
          <cell r="M13676">
            <v>358</v>
          </cell>
          <cell r="N13676">
            <v>911779.3125</v>
          </cell>
          <cell r="O13676">
            <v>177828.6875</v>
          </cell>
          <cell r="P13676">
            <v>15373.337890625</v>
          </cell>
        </row>
        <row r="13677">
          <cell r="M13677">
            <v>358</v>
          </cell>
          <cell r="N13677">
            <v>859310.875</v>
          </cell>
          <cell r="O13677">
            <v>166853.328125</v>
          </cell>
          <cell r="P13677">
            <v>14540.330078125</v>
          </cell>
        </row>
        <row r="13678">
          <cell r="M13678">
            <v>358</v>
          </cell>
          <cell r="N13678">
            <v>1077051</v>
          </cell>
          <cell r="O13678">
            <v>208061.6875</v>
          </cell>
          <cell r="P13678">
            <v>18112.90625</v>
          </cell>
        </row>
        <row r="13679">
          <cell r="M13679">
            <v>358</v>
          </cell>
          <cell r="N13679">
            <v>1161330.125</v>
          </cell>
          <cell r="O13679">
            <v>225002.96875</v>
          </cell>
          <cell r="P13679">
            <v>19913.33203125</v>
          </cell>
        </row>
        <row r="13680">
          <cell r="M13680">
            <v>358</v>
          </cell>
          <cell r="N13680">
            <v>835016.75</v>
          </cell>
          <cell r="O13680">
            <v>161306.171875</v>
          </cell>
          <cell r="P13680">
            <v>13664.5166015625</v>
          </cell>
        </row>
        <row r="13681">
          <cell r="M13681">
            <v>358</v>
          </cell>
          <cell r="N13681">
            <v>971785.5</v>
          </cell>
          <cell r="O13681">
            <v>151988.921875</v>
          </cell>
          <cell r="P13681">
            <v>13373.337890625</v>
          </cell>
        </row>
        <row r="13682">
          <cell r="M13682">
            <v>358</v>
          </cell>
          <cell r="N13682">
            <v>1176089.5</v>
          </cell>
          <cell r="O13682">
            <v>178133.484375</v>
          </cell>
          <cell r="P13682">
            <v>15090.3232421875</v>
          </cell>
        </row>
        <row r="13683">
          <cell r="M13683">
            <v>358</v>
          </cell>
          <cell r="N13683">
            <v>1283246.5</v>
          </cell>
          <cell r="O13683">
            <v>175962.90625</v>
          </cell>
          <cell r="P13683">
            <v>14906.45703125</v>
          </cell>
        </row>
        <row r="13684">
          <cell r="M13684">
            <v>0</v>
          </cell>
          <cell r="N13684">
            <v>191721.234375</v>
          </cell>
          <cell r="O13684">
            <v>26345.45703125</v>
          </cell>
          <cell r="P13684">
            <v>2242.8515625</v>
          </cell>
        </row>
        <row r="13685">
          <cell r="M13685">
            <v>358</v>
          </cell>
          <cell r="N13685">
            <v>1578739.875</v>
          </cell>
          <cell r="O13685">
            <v>220945.046875</v>
          </cell>
          <cell r="P13685">
            <v>19700.00390625</v>
          </cell>
        </row>
        <row r="13686">
          <cell r="M13686">
            <v>358</v>
          </cell>
          <cell r="N13686">
            <v>962012.9375</v>
          </cell>
          <cell r="O13686">
            <v>180358.421875</v>
          </cell>
          <cell r="P13686">
            <v>15279.998046875</v>
          </cell>
        </row>
        <row r="13687">
          <cell r="M13687">
            <v>358</v>
          </cell>
          <cell r="N13687">
            <v>1036200.5</v>
          </cell>
          <cell r="O13687">
            <v>198448.625</v>
          </cell>
          <cell r="P13687">
            <v>17301.62109375</v>
          </cell>
        </row>
        <row r="13688">
          <cell r="M13688">
            <v>358</v>
          </cell>
          <cell r="N13688">
            <v>899559.0625</v>
          </cell>
          <cell r="O13688">
            <v>171514.40625</v>
          </cell>
          <cell r="P13688">
            <v>15026.6708984375</v>
          </cell>
        </row>
        <row r="13689">
          <cell r="M13689">
            <v>358</v>
          </cell>
          <cell r="N13689">
            <v>1048678.75</v>
          </cell>
          <cell r="O13689">
            <v>199065.671875</v>
          </cell>
          <cell r="P13689">
            <v>16864.515625</v>
          </cell>
        </row>
        <row r="13690">
          <cell r="M13690">
            <v>358</v>
          </cell>
          <cell r="N13690">
            <v>800527.625</v>
          </cell>
          <cell r="O13690">
            <v>151182.65625</v>
          </cell>
          <cell r="P13690">
            <v>12808.068359375</v>
          </cell>
        </row>
        <row r="13691">
          <cell r="M13691">
            <v>358</v>
          </cell>
          <cell r="N13691">
            <v>918251.5625</v>
          </cell>
          <cell r="O13691">
            <v>173924.4375</v>
          </cell>
          <cell r="P13691">
            <v>14733.33203125</v>
          </cell>
        </row>
        <row r="13692">
          <cell r="M13692">
            <v>358</v>
          </cell>
          <cell r="N13692">
            <v>791654.25</v>
          </cell>
          <cell r="O13692">
            <v>149506.921875</v>
          </cell>
          <cell r="P13692">
            <v>12662.90625</v>
          </cell>
        </row>
        <row r="13693">
          <cell r="M13693">
            <v>358</v>
          </cell>
          <cell r="N13693">
            <v>1134972.375</v>
          </cell>
          <cell r="O13693">
            <v>173421.03125</v>
          </cell>
          <cell r="P13693">
            <v>15186.6708984375</v>
          </cell>
        </row>
        <row r="13694">
          <cell r="M13694">
            <v>358</v>
          </cell>
          <cell r="N13694">
            <v>1119587.125</v>
          </cell>
          <cell r="O13694">
            <v>165673.34375</v>
          </cell>
          <cell r="P13694">
            <v>14440.330078125</v>
          </cell>
        </row>
        <row r="13695">
          <cell r="M13695">
            <v>358</v>
          </cell>
          <cell r="N13695">
            <v>1511180.125</v>
          </cell>
          <cell r="O13695">
            <v>202658.109375</v>
          </cell>
          <cell r="P13695">
            <v>17656.458984375</v>
          </cell>
        </row>
        <row r="13696">
          <cell r="M13696">
            <v>358</v>
          </cell>
          <cell r="N13696">
            <v>1728232.625</v>
          </cell>
          <cell r="O13696">
            <v>232258.3125</v>
          </cell>
          <cell r="P13696">
            <v>20300</v>
          </cell>
        </row>
        <row r="13697">
          <cell r="M13697">
            <v>358</v>
          </cell>
          <cell r="N13697">
            <v>1708285.5</v>
          </cell>
          <cell r="O13697">
            <v>233812.890625</v>
          </cell>
          <cell r="P13697">
            <v>20293.55078125</v>
          </cell>
        </row>
        <row r="13698">
          <cell r="M13698">
            <v>358</v>
          </cell>
          <cell r="N13698">
            <v>902468.875</v>
          </cell>
          <cell r="O13698">
            <v>165471.953125</v>
          </cell>
          <cell r="P13698">
            <v>14019.9990234375</v>
          </cell>
        </row>
        <row r="13699">
          <cell r="M13699">
            <v>358</v>
          </cell>
          <cell r="N13699">
            <v>861198.8125</v>
          </cell>
          <cell r="O13699">
            <v>161306.171875</v>
          </cell>
          <cell r="P13699">
            <v>13664.5166015625</v>
          </cell>
        </row>
        <row r="13700">
          <cell r="M13700">
            <v>358</v>
          </cell>
          <cell r="N13700">
            <v>890840.875</v>
          </cell>
          <cell r="O13700">
            <v>166117.859375</v>
          </cell>
          <cell r="P13700">
            <v>14073.33203125</v>
          </cell>
        </row>
        <row r="13701">
          <cell r="M13701">
            <v>358</v>
          </cell>
          <cell r="N13701">
            <v>852558.8125</v>
          </cell>
          <cell r="O13701">
            <v>158277.046875</v>
          </cell>
          <cell r="P13701">
            <v>13409.677734375</v>
          </cell>
        </row>
        <row r="13702">
          <cell r="M13702">
            <v>358</v>
          </cell>
          <cell r="N13702">
            <v>850159.75</v>
          </cell>
          <cell r="O13702">
            <v>157024.15625</v>
          </cell>
          <cell r="P13702">
            <v>13788.716796875</v>
          </cell>
        </row>
        <row r="13703">
          <cell r="M13703">
            <v>358</v>
          </cell>
          <cell r="N13703">
            <v>1167072.875</v>
          </cell>
          <cell r="O13703">
            <v>216188.921875</v>
          </cell>
          <cell r="P13703">
            <v>18793.33203125</v>
          </cell>
        </row>
        <row r="13704">
          <cell r="M13704">
            <v>358</v>
          </cell>
          <cell r="N13704">
            <v>863253.5625</v>
          </cell>
          <cell r="O13704">
            <v>159442.546875</v>
          </cell>
          <cell r="P13704">
            <v>13508.068359375</v>
          </cell>
        </row>
        <row r="13705">
          <cell r="M13705">
            <v>358</v>
          </cell>
          <cell r="N13705">
            <v>1134460.875</v>
          </cell>
          <cell r="O13705">
            <v>169527.453125</v>
          </cell>
          <cell r="P13705">
            <v>14359.998046875</v>
          </cell>
        </row>
        <row r="13706">
          <cell r="M13706">
            <v>358</v>
          </cell>
          <cell r="N13706">
            <v>1162781.125</v>
          </cell>
          <cell r="O13706">
            <v>168279.875</v>
          </cell>
          <cell r="P13706">
            <v>14746.78125</v>
          </cell>
        </row>
        <row r="13707">
          <cell r="M13707">
            <v>358</v>
          </cell>
          <cell r="N13707">
            <v>1231227.5</v>
          </cell>
          <cell r="O13707">
            <v>164104.421875</v>
          </cell>
          <cell r="P13707">
            <v>13901.6171875</v>
          </cell>
        </row>
        <row r="13708">
          <cell r="M13708">
            <v>358</v>
          </cell>
          <cell r="N13708">
            <v>1457188.625</v>
          </cell>
          <cell r="O13708">
            <v>194633.90625</v>
          </cell>
          <cell r="P13708">
            <v>16492.8515625</v>
          </cell>
        </row>
        <row r="13709">
          <cell r="M13709">
            <v>358</v>
          </cell>
          <cell r="N13709">
            <v>1645765.875</v>
          </cell>
          <cell r="O13709">
            <v>223859.03125</v>
          </cell>
          <cell r="P13709">
            <v>19637.103515625</v>
          </cell>
        </row>
        <row r="13710">
          <cell r="M13710">
            <v>358</v>
          </cell>
          <cell r="N13710">
            <v>960396.375</v>
          </cell>
          <cell r="O13710">
            <v>175427.375</v>
          </cell>
          <cell r="P13710">
            <v>14859.998046875</v>
          </cell>
        </row>
        <row r="13711">
          <cell r="M13711">
            <v>358</v>
          </cell>
          <cell r="N13711">
            <v>804183.8125</v>
          </cell>
          <cell r="O13711">
            <v>150048.09375</v>
          </cell>
          <cell r="P13711">
            <v>12858.0712890625</v>
          </cell>
        </row>
        <row r="13712">
          <cell r="M13712">
            <v>358</v>
          </cell>
          <cell r="N13712">
            <v>876508.1875</v>
          </cell>
          <cell r="O13712">
            <v>162819.65625</v>
          </cell>
          <cell r="P13712">
            <v>14293.337890625</v>
          </cell>
        </row>
        <row r="13713">
          <cell r="M13713">
            <v>358</v>
          </cell>
          <cell r="N13713">
            <v>1021706.8125</v>
          </cell>
          <cell r="O13713">
            <v>188956.640625</v>
          </cell>
          <cell r="P13713">
            <v>16009.677734375</v>
          </cell>
        </row>
        <row r="13714">
          <cell r="M13714">
            <v>358</v>
          </cell>
          <cell r="N13714">
            <v>987298.4375</v>
          </cell>
          <cell r="O13714">
            <v>181658.953125</v>
          </cell>
          <cell r="P13714">
            <v>15388.7138671875</v>
          </cell>
        </row>
        <row r="13715">
          <cell r="M13715">
            <v>358</v>
          </cell>
          <cell r="N13715">
            <v>967301.375</v>
          </cell>
          <cell r="O13715">
            <v>178501.59375</v>
          </cell>
          <cell r="P13715">
            <v>15313.3369140625</v>
          </cell>
        </row>
        <row r="13716">
          <cell r="M13716">
            <v>358</v>
          </cell>
          <cell r="N13716">
            <v>1106642.875</v>
          </cell>
          <cell r="O13716">
            <v>203617.703125</v>
          </cell>
          <cell r="P13716">
            <v>17856.455078125</v>
          </cell>
        </row>
        <row r="13717">
          <cell r="M13717">
            <v>358</v>
          </cell>
          <cell r="N13717">
            <v>1325726.625</v>
          </cell>
          <cell r="O13717">
            <v>196797.46875</v>
          </cell>
          <cell r="P13717">
            <v>16673.33203125</v>
          </cell>
        </row>
        <row r="13718">
          <cell r="M13718">
            <v>358</v>
          </cell>
          <cell r="N13718">
            <v>1524444.625</v>
          </cell>
          <cell r="O13718">
            <v>219192.59375</v>
          </cell>
          <cell r="P13718">
            <v>19056.458984375</v>
          </cell>
        </row>
        <row r="13719">
          <cell r="M13719">
            <v>358</v>
          </cell>
          <cell r="N13719">
            <v>1698469.375</v>
          </cell>
          <cell r="O13719">
            <v>224983.578125</v>
          </cell>
          <cell r="P13719">
            <v>19806.453125</v>
          </cell>
        </row>
        <row r="13720">
          <cell r="M13720">
            <v>358</v>
          </cell>
          <cell r="N13720">
            <v>1172197.375</v>
          </cell>
          <cell r="O13720">
            <v>155600.1875</v>
          </cell>
          <cell r="P13720">
            <v>13189.65234375</v>
          </cell>
        </row>
        <row r="13721">
          <cell r="M13721">
            <v>358</v>
          </cell>
          <cell r="N13721">
            <v>1366054.5</v>
          </cell>
          <cell r="O13721">
            <v>184646.921875</v>
          </cell>
          <cell r="P13721">
            <v>15945.162109375</v>
          </cell>
        </row>
        <row r="13722">
          <cell r="M13722">
            <v>358</v>
          </cell>
          <cell r="N13722">
            <v>846549.875</v>
          </cell>
          <cell r="O13722">
            <v>154041.46875</v>
          </cell>
          <cell r="P13722">
            <v>13250.0048828125</v>
          </cell>
        </row>
        <row r="13723">
          <cell r="M13723">
            <v>358</v>
          </cell>
          <cell r="N13723">
            <v>1129903.75</v>
          </cell>
          <cell r="O13723">
            <v>210011.40625</v>
          </cell>
          <cell r="P13723">
            <v>18196.77734375</v>
          </cell>
        </row>
        <row r="13724">
          <cell r="M13724">
            <v>358</v>
          </cell>
          <cell r="N13724">
            <v>876304.1875</v>
          </cell>
          <cell r="O13724">
            <v>162155.265625</v>
          </cell>
          <cell r="P13724">
            <v>14233.337890625</v>
          </cell>
        </row>
        <row r="13725">
          <cell r="M13725">
            <v>358</v>
          </cell>
          <cell r="N13725">
            <v>951724.5</v>
          </cell>
          <cell r="O13725">
            <v>175335.828125</v>
          </cell>
          <cell r="P13725">
            <v>14851.61328125</v>
          </cell>
        </row>
        <row r="13726">
          <cell r="M13726">
            <v>358</v>
          </cell>
          <cell r="N13726">
            <v>823977.5625</v>
          </cell>
          <cell r="O13726">
            <v>151027.71875</v>
          </cell>
          <cell r="P13726">
            <v>12872.583984375</v>
          </cell>
        </row>
        <row r="13727">
          <cell r="M13727">
            <v>358</v>
          </cell>
          <cell r="N13727">
            <v>877446.625</v>
          </cell>
          <cell r="O13727">
            <v>161298.484375</v>
          </cell>
          <cell r="P13727">
            <v>14160.00390625</v>
          </cell>
        </row>
        <row r="13728">
          <cell r="M13728">
            <v>358</v>
          </cell>
          <cell r="N13728">
            <v>1133091.25</v>
          </cell>
          <cell r="O13728">
            <v>207685.203125</v>
          </cell>
          <cell r="P13728">
            <v>18082.265625</v>
          </cell>
        </row>
        <row r="13729">
          <cell r="M13729">
            <v>358</v>
          </cell>
          <cell r="N13729">
            <v>1105533.5</v>
          </cell>
          <cell r="O13729">
            <v>163012.296875</v>
          </cell>
          <cell r="P13729">
            <v>14306.6708984375</v>
          </cell>
        </row>
        <row r="13730">
          <cell r="M13730">
            <v>358</v>
          </cell>
          <cell r="N13730">
            <v>1456555.5</v>
          </cell>
          <cell r="O13730">
            <v>208061.6875</v>
          </cell>
          <cell r="P13730">
            <v>18112.90625</v>
          </cell>
        </row>
        <row r="13731">
          <cell r="M13731">
            <v>358</v>
          </cell>
          <cell r="N13731">
            <v>1403825.25</v>
          </cell>
          <cell r="O13731">
            <v>184789.21875</v>
          </cell>
          <cell r="P13731">
            <v>16138.71484375</v>
          </cell>
        </row>
        <row r="13732">
          <cell r="M13732">
            <v>358</v>
          </cell>
          <cell r="N13732">
            <v>1547425.75</v>
          </cell>
          <cell r="O13732">
            <v>204119.140625</v>
          </cell>
          <cell r="P13732">
            <v>18200</v>
          </cell>
        </row>
        <row r="13733">
          <cell r="M13733">
            <v>358</v>
          </cell>
          <cell r="N13733">
            <v>1523220.625</v>
          </cell>
          <cell r="O13733">
            <v>204579.71875</v>
          </cell>
          <cell r="P13733">
            <v>17819.35546875</v>
          </cell>
        </row>
        <row r="13734">
          <cell r="M13734">
            <v>358</v>
          </cell>
          <cell r="N13734">
            <v>985340.9375</v>
          </cell>
          <cell r="O13734">
            <v>178607.453125</v>
          </cell>
          <cell r="P13734">
            <v>15213.3310546875</v>
          </cell>
        </row>
        <row r="13735">
          <cell r="M13735">
            <v>358</v>
          </cell>
          <cell r="N13735">
            <v>1185730.75</v>
          </cell>
          <cell r="O13735">
            <v>219526.359375</v>
          </cell>
          <cell r="P13735">
            <v>19208.068359375</v>
          </cell>
        </row>
        <row r="13736">
          <cell r="M13736">
            <v>358</v>
          </cell>
          <cell r="N13736">
            <v>919721</v>
          </cell>
          <cell r="O13736">
            <v>169527.453125</v>
          </cell>
          <cell r="P13736">
            <v>14359.998046875</v>
          </cell>
        </row>
        <row r="13737">
          <cell r="M13737">
            <v>358</v>
          </cell>
          <cell r="N13737">
            <v>932371.5</v>
          </cell>
          <cell r="O13737">
            <v>171105.6875</v>
          </cell>
          <cell r="P13737">
            <v>14982.265625</v>
          </cell>
        </row>
        <row r="13738">
          <cell r="M13738">
            <v>358</v>
          </cell>
          <cell r="N13738">
            <v>1090628.25</v>
          </cell>
          <cell r="O13738">
            <v>199128.71875</v>
          </cell>
          <cell r="P13738">
            <v>17170.974609375</v>
          </cell>
        </row>
        <row r="13739">
          <cell r="M13739">
            <v>358</v>
          </cell>
          <cell r="N13739">
            <v>1151541.625</v>
          </cell>
          <cell r="O13739">
            <v>210862.078125</v>
          </cell>
          <cell r="P13739">
            <v>18537.998046875</v>
          </cell>
        </row>
        <row r="13740">
          <cell r="M13740">
            <v>358</v>
          </cell>
          <cell r="N13740">
            <v>1058628.5</v>
          </cell>
          <cell r="O13740">
            <v>193286.09375</v>
          </cell>
          <cell r="P13740">
            <v>16564.515625</v>
          </cell>
        </row>
        <row r="13741">
          <cell r="M13741">
            <v>358</v>
          </cell>
          <cell r="N13741">
            <v>1151307.875</v>
          </cell>
          <cell r="O13741">
            <v>168608.203125</v>
          </cell>
          <cell r="P13741">
            <v>14286.666015625</v>
          </cell>
        </row>
        <row r="13742">
          <cell r="M13742">
            <v>358</v>
          </cell>
          <cell r="N13742">
            <v>1118390.125</v>
          </cell>
          <cell r="O13742">
            <v>158697.625</v>
          </cell>
          <cell r="P13742">
            <v>13943.5556640625</v>
          </cell>
        </row>
        <row r="13743">
          <cell r="M13743">
            <v>0</v>
          </cell>
          <cell r="N13743">
            <v>0</v>
          </cell>
          <cell r="O13743">
            <v>0</v>
          </cell>
          <cell r="P13743">
            <v>0</v>
          </cell>
        </row>
        <row r="13744">
          <cell r="M13744">
            <v>0</v>
          </cell>
          <cell r="N13744">
            <v>0</v>
          </cell>
          <cell r="O13744">
            <v>0</v>
          </cell>
          <cell r="P13744">
            <v>0</v>
          </cell>
        </row>
        <row r="13745">
          <cell r="M13745">
            <v>0</v>
          </cell>
          <cell r="N13745">
            <v>0</v>
          </cell>
          <cell r="O13745">
            <v>0</v>
          </cell>
          <cell r="P13745">
            <v>0</v>
          </cell>
        </row>
        <row r="13746">
          <cell r="M13746">
            <v>0</v>
          </cell>
          <cell r="N13746">
            <v>0</v>
          </cell>
          <cell r="O13746">
            <v>0</v>
          </cell>
          <cell r="P13746">
            <v>0</v>
          </cell>
        </row>
        <row r="13747">
          <cell r="M13747">
            <v>0</v>
          </cell>
          <cell r="N13747">
            <v>0</v>
          </cell>
          <cell r="O13747">
            <v>0</v>
          </cell>
          <cell r="P13747">
            <v>0</v>
          </cell>
        </row>
        <row r="13748">
          <cell r="M13748">
            <v>0</v>
          </cell>
          <cell r="N13748">
            <v>0</v>
          </cell>
          <cell r="O13748">
            <v>0</v>
          </cell>
          <cell r="P13748">
            <v>0</v>
          </cell>
        </row>
        <row r="13749">
          <cell r="M13749">
            <v>0</v>
          </cell>
          <cell r="N13749">
            <v>0</v>
          </cell>
          <cell r="O13749">
            <v>0</v>
          </cell>
          <cell r="P13749">
            <v>0</v>
          </cell>
        </row>
        <row r="13750">
          <cell r="M13750">
            <v>0</v>
          </cell>
          <cell r="N13750">
            <v>0</v>
          </cell>
          <cell r="O13750">
            <v>0</v>
          </cell>
          <cell r="P13750">
            <v>0</v>
          </cell>
        </row>
        <row r="13751">
          <cell r="M13751">
            <v>0</v>
          </cell>
          <cell r="N13751">
            <v>0</v>
          </cell>
          <cell r="O13751">
            <v>0</v>
          </cell>
          <cell r="P13751">
            <v>0</v>
          </cell>
        </row>
        <row r="13752">
          <cell r="M13752">
            <v>0</v>
          </cell>
          <cell r="N13752">
            <v>0</v>
          </cell>
          <cell r="O13752">
            <v>0</v>
          </cell>
          <cell r="P13752">
            <v>0</v>
          </cell>
        </row>
        <row r="13753">
          <cell r="M13753">
            <v>0</v>
          </cell>
          <cell r="N13753">
            <v>0</v>
          </cell>
          <cell r="O13753">
            <v>0</v>
          </cell>
          <cell r="P13753">
            <v>0</v>
          </cell>
        </row>
        <row r="13754">
          <cell r="M13754">
            <v>0</v>
          </cell>
          <cell r="N13754">
            <v>0</v>
          </cell>
          <cell r="O13754">
            <v>0</v>
          </cell>
          <cell r="P13754">
            <v>0</v>
          </cell>
        </row>
        <row r="13755">
          <cell r="M13755">
            <v>0</v>
          </cell>
          <cell r="N13755">
            <v>0</v>
          </cell>
          <cell r="O13755">
            <v>0</v>
          </cell>
          <cell r="P13755">
            <v>0</v>
          </cell>
        </row>
        <row r="13756">
          <cell r="M13756">
            <v>0</v>
          </cell>
          <cell r="N13756">
            <v>0</v>
          </cell>
          <cell r="O13756">
            <v>0</v>
          </cell>
          <cell r="P13756">
            <v>0</v>
          </cell>
        </row>
        <row r="13757">
          <cell r="M13757">
            <v>0</v>
          </cell>
          <cell r="N13757">
            <v>0</v>
          </cell>
          <cell r="O13757">
            <v>0</v>
          </cell>
          <cell r="P13757">
            <v>0</v>
          </cell>
        </row>
        <row r="13758">
          <cell r="M13758">
            <v>0</v>
          </cell>
          <cell r="N13758">
            <v>0</v>
          </cell>
          <cell r="O13758">
            <v>0</v>
          </cell>
          <cell r="P13758">
            <v>0</v>
          </cell>
        </row>
        <row r="13759">
          <cell r="M13759">
            <v>0</v>
          </cell>
          <cell r="N13759">
            <v>0</v>
          </cell>
          <cell r="O13759">
            <v>0</v>
          </cell>
          <cell r="P13759">
            <v>0</v>
          </cell>
        </row>
        <row r="13760">
          <cell r="M13760">
            <v>0</v>
          </cell>
          <cell r="N13760">
            <v>0</v>
          </cell>
          <cell r="O13760">
            <v>0</v>
          </cell>
          <cell r="P13760">
            <v>0</v>
          </cell>
        </row>
        <row r="13761">
          <cell r="M13761">
            <v>0</v>
          </cell>
          <cell r="N13761">
            <v>0</v>
          </cell>
          <cell r="O13761">
            <v>0</v>
          </cell>
          <cell r="P13761">
            <v>0</v>
          </cell>
        </row>
        <row r="13762">
          <cell r="M13762">
            <v>0</v>
          </cell>
          <cell r="N13762">
            <v>0</v>
          </cell>
          <cell r="O13762">
            <v>0</v>
          </cell>
          <cell r="P13762">
            <v>0</v>
          </cell>
        </row>
        <row r="13763">
          <cell r="M13763">
            <v>0</v>
          </cell>
          <cell r="N13763">
            <v>0</v>
          </cell>
          <cell r="O13763">
            <v>0</v>
          </cell>
          <cell r="P13763">
            <v>0</v>
          </cell>
        </row>
        <row r="13764">
          <cell r="M13764">
            <v>0</v>
          </cell>
          <cell r="N13764">
            <v>0</v>
          </cell>
          <cell r="O13764">
            <v>0</v>
          </cell>
          <cell r="P13764">
            <v>0</v>
          </cell>
        </row>
        <row r="13765">
          <cell r="M13765">
            <v>0</v>
          </cell>
          <cell r="N13765">
            <v>0</v>
          </cell>
          <cell r="O13765">
            <v>0</v>
          </cell>
          <cell r="P13765">
            <v>0</v>
          </cell>
        </row>
        <row r="13766">
          <cell r="M13766">
            <v>0</v>
          </cell>
          <cell r="N13766">
            <v>0</v>
          </cell>
          <cell r="O13766">
            <v>0</v>
          </cell>
          <cell r="P13766">
            <v>0</v>
          </cell>
        </row>
        <row r="13767">
          <cell r="M13767">
            <v>0</v>
          </cell>
          <cell r="N13767">
            <v>0</v>
          </cell>
          <cell r="O13767">
            <v>0</v>
          </cell>
          <cell r="P13767">
            <v>0</v>
          </cell>
        </row>
        <row r="13768">
          <cell r="M13768">
            <v>0</v>
          </cell>
          <cell r="N13768">
            <v>0</v>
          </cell>
          <cell r="O13768">
            <v>0</v>
          </cell>
          <cell r="P13768">
            <v>0</v>
          </cell>
        </row>
        <row r="13769">
          <cell r="M13769">
            <v>0</v>
          </cell>
          <cell r="N13769">
            <v>0</v>
          </cell>
          <cell r="O13769">
            <v>0</v>
          </cell>
          <cell r="P13769">
            <v>0</v>
          </cell>
        </row>
        <row r="13770">
          <cell r="M13770">
            <v>0</v>
          </cell>
          <cell r="N13770">
            <v>0</v>
          </cell>
          <cell r="O13770">
            <v>0</v>
          </cell>
          <cell r="P13770">
            <v>0</v>
          </cell>
        </row>
        <row r="13771">
          <cell r="M13771">
            <v>0</v>
          </cell>
          <cell r="N13771">
            <v>0</v>
          </cell>
          <cell r="O13771">
            <v>0</v>
          </cell>
          <cell r="P13771">
            <v>0</v>
          </cell>
        </row>
        <row r="13772">
          <cell r="M13772">
            <v>0</v>
          </cell>
          <cell r="N13772">
            <v>0</v>
          </cell>
          <cell r="O13772">
            <v>0</v>
          </cell>
          <cell r="P13772">
            <v>0</v>
          </cell>
        </row>
        <row r="13773">
          <cell r="M13773">
            <v>0</v>
          </cell>
          <cell r="N13773">
            <v>0</v>
          </cell>
          <cell r="O13773">
            <v>0</v>
          </cell>
          <cell r="P13773">
            <v>0</v>
          </cell>
        </row>
        <row r="13774">
          <cell r="M13774">
            <v>0</v>
          </cell>
          <cell r="N13774">
            <v>0</v>
          </cell>
          <cell r="O13774">
            <v>0</v>
          </cell>
          <cell r="P13774">
            <v>0</v>
          </cell>
        </row>
        <row r="13775">
          <cell r="M13775">
            <v>0</v>
          </cell>
          <cell r="N13775">
            <v>0</v>
          </cell>
          <cell r="O13775">
            <v>0</v>
          </cell>
          <cell r="P13775">
            <v>0</v>
          </cell>
        </row>
        <row r="13776">
          <cell r="M13776">
            <v>0</v>
          </cell>
          <cell r="N13776">
            <v>0</v>
          </cell>
          <cell r="O13776">
            <v>0</v>
          </cell>
          <cell r="P13776">
            <v>0</v>
          </cell>
        </row>
        <row r="13777">
          <cell r="M13777">
            <v>0</v>
          </cell>
          <cell r="N13777">
            <v>0</v>
          </cell>
          <cell r="O13777">
            <v>0</v>
          </cell>
          <cell r="P13777">
            <v>0</v>
          </cell>
        </row>
        <row r="13778">
          <cell r="M13778">
            <v>0</v>
          </cell>
          <cell r="N13778">
            <v>0</v>
          </cell>
          <cell r="O13778">
            <v>0</v>
          </cell>
          <cell r="P13778">
            <v>0</v>
          </cell>
        </row>
        <row r="13779">
          <cell r="M13779">
            <v>0</v>
          </cell>
          <cell r="N13779">
            <v>0</v>
          </cell>
          <cell r="O13779">
            <v>0</v>
          </cell>
          <cell r="P13779">
            <v>0</v>
          </cell>
        </row>
        <row r="13780">
          <cell r="M13780">
            <v>0</v>
          </cell>
          <cell r="N13780">
            <v>0</v>
          </cell>
          <cell r="O13780">
            <v>0</v>
          </cell>
          <cell r="P13780">
            <v>0</v>
          </cell>
        </row>
        <row r="13781">
          <cell r="M13781">
            <v>0</v>
          </cell>
          <cell r="N13781">
            <v>0</v>
          </cell>
          <cell r="O13781">
            <v>0</v>
          </cell>
          <cell r="P13781">
            <v>0</v>
          </cell>
        </row>
        <row r="13782">
          <cell r="M13782">
            <v>0</v>
          </cell>
          <cell r="N13782">
            <v>0</v>
          </cell>
          <cell r="O13782">
            <v>0</v>
          </cell>
          <cell r="P13782">
            <v>0</v>
          </cell>
        </row>
        <row r="13783">
          <cell r="M13783">
            <v>0</v>
          </cell>
          <cell r="N13783">
            <v>0</v>
          </cell>
          <cell r="O13783">
            <v>0</v>
          </cell>
          <cell r="P13783">
            <v>0</v>
          </cell>
        </row>
        <row r="13784">
          <cell r="M13784">
            <v>0</v>
          </cell>
          <cell r="N13784">
            <v>0</v>
          </cell>
          <cell r="O13784">
            <v>0</v>
          </cell>
          <cell r="P13784">
            <v>0</v>
          </cell>
        </row>
        <row r="13785">
          <cell r="M13785">
            <v>0</v>
          </cell>
          <cell r="N13785">
            <v>0</v>
          </cell>
          <cell r="O13785">
            <v>0</v>
          </cell>
          <cell r="P13785">
            <v>0</v>
          </cell>
        </row>
        <row r="13786">
          <cell r="M13786">
            <v>0</v>
          </cell>
          <cell r="N13786">
            <v>0</v>
          </cell>
          <cell r="O13786">
            <v>0</v>
          </cell>
          <cell r="P13786">
            <v>0</v>
          </cell>
        </row>
        <row r="13787">
          <cell r="M13787">
            <v>0</v>
          </cell>
          <cell r="N13787">
            <v>0</v>
          </cell>
          <cell r="O13787">
            <v>0</v>
          </cell>
          <cell r="P13787">
            <v>0</v>
          </cell>
        </row>
        <row r="13788">
          <cell r="M13788">
            <v>0</v>
          </cell>
          <cell r="N13788">
            <v>0</v>
          </cell>
          <cell r="O13788">
            <v>0</v>
          </cell>
          <cell r="P13788">
            <v>0</v>
          </cell>
        </row>
        <row r="13789">
          <cell r="M13789">
            <v>0</v>
          </cell>
          <cell r="N13789">
            <v>0</v>
          </cell>
          <cell r="O13789">
            <v>0</v>
          </cell>
          <cell r="P13789">
            <v>0</v>
          </cell>
        </row>
        <row r="13790">
          <cell r="M13790">
            <v>0</v>
          </cell>
          <cell r="N13790">
            <v>0</v>
          </cell>
          <cell r="O13790">
            <v>0</v>
          </cell>
          <cell r="P13790">
            <v>0</v>
          </cell>
        </row>
        <row r="13791">
          <cell r="M13791">
            <v>0</v>
          </cell>
          <cell r="N13791">
            <v>0</v>
          </cell>
          <cell r="O13791">
            <v>0</v>
          </cell>
          <cell r="P13791">
            <v>0</v>
          </cell>
        </row>
        <row r="13792">
          <cell r="M13792">
            <v>0</v>
          </cell>
          <cell r="N13792">
            <v>0</v>
          </cell>
          <cell r="O13792">
            <v>0</v>
          </cell>
          <cell r="P13792">
            <v>0</v>
          </cell>
        </row>
        <row r="13793">
          <cell r="M13793">
            <v>0</v>
          </cell>
          <cell r="N13793">
            <v>0</v>
          </cell>
          <cell r="O13793">
            <v>0</v>
          </cell>
          <cell r="P13793">
            <v>0</v>
          </cell>
        </row>
        <row r="13794">
          <cell r="M13794">
            <v>0</v>
          </cell>
          <cell r="N13794">
            <v>0</v>
          </cell>
          <cell r="O13794">
            <v>0</v>
          </cell>
          <cell r="P13794">
            <v>0</v>
          </cell>
        </row>
        <row r="13795">
          <cell r="M13795">
            <v>0</v>
          </cell>
          <cell r="N13795">
            <v>0</v>
          </cell>
          <cell r="O13795">
            <v>0</v>
          </cell>
          <cell r="P13795">
            <v>0</v>
          </cell>
        </row>
        <row r="13796">
          <cell r="M13796">
            <v>0</v>
          </cell>
          <cell r="N13796">
            <v>0</v>
          </cell>
          <cell r="O13796">
            <v>0</v>
          </cell>
          <cell r="P13796">
            <v>0</v>
          </cell>
        </row>
        <row r="13797">
          <cell r="M13797">
            <v>0</v>
          </cell>
          <cell r="N13797">
            <v>0</v>
          </cell>
          <cell r="O13797">
            <v>0</v>
          </cell>
          <cell r="P13797">
            <v>0</v>
          </cell>
        </row>
        <row r="13798">
          <cell r="M13798">
            <v>0</v>
          </cell>
          <cell r="N13798">
            <v>0</v>
          </cell>
          <cell r="O13798">
            <v>0</v>
          </cell>
          <cell r="P13798">
            <v>0</v>
          </cell>
        </row>
        <row r="13799">
          <cell r="M13799">
            <v>0</v>
          </cell>
          <cell r="N13799">
            <v>0</v>
          </cell>
          <cell r="O13799">
            <v>0</v>
          </cell>
          <cell r="P13799">
            <v>0</v>
          </cell>
        </row>
        <row r="13800">
          <cell r="M13800">
            <v>0</v>
          </cell>
          <cell r="N13800">
            <v>0</v>
          </cell>
          <cell r="O13800">
            <v>0</v>
          </cell>
          <cell r="P13800">
            <v>0</v>
          </cell>
        </row>
        <row r="13801">
          <cell r="M13801">
            <v>0</v>
          </cell>
          <cell r="N13801">
            <v>0</v>
          </cell>
          <cell r="O13801">
            <v>0</v>
          </cell>
          <cell r="P13801">
            <v>0</v>
          </cell>
        </row>
        <row r="13802">
          <cell r="M13802">
            <v>0</v>
          </cell>
          <cell r="N13802">
            <v>0</v>
          </cell>
          <cell r="O13802">
            <v>0</v>
          </cell>
          <cell r="P13802">
            <v>0</v>
          </cell>
        </row>
        <row r="13803">
          <cell r="M13803">
            <v>0</v>
          </cell>
          <cell r="N13803">
            <v>0</v>
          </cell>
          <cell r="O13803">
            <v>0</v>
          </cell>
          <cell r="P13803">
            <v>0</v>
          </cell>
        </row>
        <row r="13804">
          <cell r="M13804">
            <v>0</v>
          </cell>
          <cell r="N13804">
            <v>0</v>
          </cell>
          <cell r="O13804">
            <v>0</v>
          </cell>
          <cell r="P13804">
            <v>0</v>
          </cell>
        </row>
        <row r="13805">
          <cell r="M13805">
            <v>0</v>
          </cell>
          <cell r="N13805">
            <v>0</v>
          </cell>
          <cell r="O13805">
            <v>0</v>
          </cell>
          <cell r="P13805">
            <v>0</v>
          </cell>
        </row>
        <row r="13806">
          <cell r="M13806">
            <v>0</v>
          </cell>
          <cell r="N13806">
            <v>0</v>
          </cell>
          <cell r="O13806">
            <v>0</v>
          </cell>
          <cell r="P13806">
            <v>0</v>
          </cell>
        </row>
        <row r="13807">
          <cell r="M13807">
            <v>0</v>
          </cell>
          <cell r="N13807">
            <v>0</v>
          </cell>
          <cell r="O13807">
            <v>0</v>
          </cell>
          <cell r="P13807">
            <v>0</v>
          </cell>
        </row>
        <row r="13808">
          <cell r="M13808">
            <v>0</v>
          </cell>
          <cell r="N13808">
            <v>0</v>
          </cell>
          <cell r="O13808">
            <v>0</v>
          </cell>
          <cell r="P13808">
            <v>0</v>
          </cell>
        </row>
        <row r="13809">
          <cell r="M13809">
            <v>0</v>
          </cell>
          <cell r="N13809">
            <v>0</v>
          </cell>
          <cell r="O13809">
            <v>0</v>
          </cell>
          <cell r="P13809">
            <v>0</v>
          </cell>
        </row>
        <row r="13810">
          <cell r="M13810">
            <v>0</v>
          </cell>
          <cell r="N13810">
            <v>0</v>
          </cell>
          <cell r="O13810">
            <v>0</v>
          </cell>
          <cell r="P13810">
            <v>0</v>
          </cell>
        </row>
        <row r="13811">
          <cell r="M13811">
            <v>0</v>
          </cell>
          <cell r="N13811">
            <v>0</v>
          </cell>
          <cell r="O13811">
            <v>0</v>
          </cell>
          <cell r="P13811">
            <v>0</v>
          </cell>
        </row>
        <row r="13812">
          <cell r="M13812">
            <v>0</v>
          </cell>
          <cell r="N13812">
            <v>0</v>
          </cell>
          <cell r="O13812">
            <v>0</v>
          </cell>
          <cell r="P13812">
            <v>0</v>
          </cell>
        </row>
        <row r="13813">
          <cell r="M13813">
            <v>0</v>
          </cell>
          <cell r="N13813">
            <v>0</v>
          </cell>
          <cell r="O13813">
            <v>0</v>
          </cell>
          <cell r="P13813">
            <v>0</v>
          </cell>
        </row>
        <row r="13814">
          <cell r="M13814">
            <v>0</v>
          </cell>
          <cell r="N13814">
            <v>0</v>
          </cell>
          <cell r="O13814">
            <v>0</v>
          </cell>
          <cell r="P13814">
            <v>0</v>
          </cell>
        </row>
        <row r="13815">
          <cell r="M13815">
            <v>0</v>
          </cell>
          <cell r="N13815">
            <v>0</v>
          </cell>
          <cell r="O13815">
            <v>0</v>
          </cell>
          <cell r="P13815">
            <v>0</v>
          </cell>
        </row>
        <row r="13816">
          <cell r="M13816">
            <v>0</v>
          </cell>
          <cell r="N13816">
            <v>0</v>
          </cell>
          <cell r="O13816">
            <v>0</v>
          </cell>
          <cell r="P13816">
            <v>0</v>
          </cell>
        </row>
        <row r="13817">
          <cell r="M13817">
            <v>0</v>
          </cell>
          <cell r="N13817">
            <v>0</v>
          </cell>
          <cell r="O13817">
            <v>0</v>
          </cell>
          <cell r="P13817">
            <v>0</v>
          </cell>
        </row>
        <row r="13818">
          <cell r="M13818">
            <v>0</v>
          </cell>
          <cell r="N13818">
            <v>0</v>
          </cell>
          <cell r="O13818">
            <v>0</v>
          </cell>
          <cell r="P13818">
            <v>0</v>
          </cell>
        </row>
        <row r="13819">
          <cell r="M13819">
            <v>0</v>
          </cell>
          <cell r="N13819">
            <v>0</v>
          </cell>
          <cell r="O13819">
            <v>0</v>
          </cell>
          <cell r="P13819">
            <v>0</v>
          </cell>
        </row>
        <row r="13820">
          <cell r="M13820">
            <v>0</v>
          </cell>
          <cell r="N13820">
            <v>0</v>
          </cell>
          <cell r="O13820">
            <v>0</v>
          </cell>
          <cell r="P13820">
            <v>0</v>
          </cell>
        </row>
        <row r="13821">
          <cell r="M13821">
            <v>0</v>
          </cell>
          <cell r="N13821">
            <v>0</v>
          </cell>
          <cell r="O13821">
            <v>0</v>
          </cell>
          <cell r="P13821">
            <v>0</v>
          </cell>
        </row>
        <row r="13822">
          <cell r="M13822">
            <v>0</v>
          </cell>
          <cell r="N13822">
            <v>0</v>
          </cell>
          <cell r="O13822">
            <v>0</v>
          </cell>
          <cell r="P13822">
            <v>0</v>
          </cell>
        </row>
        <row r="13823">
          <cell r="M13823">
            <v>0</v>
          </cell>
          <cell r="N13823">
            <v>0</v>
          </cell>
          <cell r="O13823">
            <v>0</v>
          </cell>
          <cell r="P13823">
            <v>0</v>
          </cell>
        </row>
        <row r="13824">
          <cell r="M13824">
            <v>0</v>
          </cell>
          <cell r="N13824">
            <v>0</v>
          </cell>
          <cell r="O13824">
            <v>0</v>
          </cell>
          <cell r="P13824">
            <v>0</v>
          </cell>
        </row>
        <row r="13825">
          <cell r="M13825">
            <v>0</v>
          </cell>
          <cell r="N13825">
            <v>0</v>
          </cell>
          <cell r="O13825">
            <v>0</v>
          </cell>
          <cell r="P13825">
            <v>0</v>
          </cell>
        </row>
        <row r="13826">
          <cell r="M13826">
            <v>0</v>
          </cell>
          <cell r="N13826">
            <v>0</v>
          </cell>
          <cell r="O13826">
            <v>0</v>
          </cell>
          <cell r="P13826">
            <v>0</v>
          </cell>
        </row>
        <row r="13827">
          <cell r="M13827">
            <v>507</v>
          </cell>
          <cell r="N13827">
            <v>97583.9140625</v>
          </cell>
          <cell r="O13827">
            <v>250215.46875</v>
          </cell>
          <cell r="P13827">
            <v>22172.126953125</v>
          </cell>
        </row>
        <row r="13828">
          <cell r="M13828">
            <v>507</v>
          </cell>
          <cell r="N13828">
            <v>83859.9296875</v>
          </cell>
          <cell r="O13828">
            <v>215025.734375</v>
          </cell>
          <cell r="P13828">
            <v>18500</v>
          </cell>
        </row>
        <row r="13829">
          <cell r="M13829">
            <v>507</v>
          </cell>
          <cell r="N13829">
            <v>124875.984375</v>
          </cell>
          <cell r="O13829">
            <v>320194.8125</v>
          </cell>
          <cell r="P13829">
            <v>27548.38671875</v>
          </cell>
        </row>
        <row r="13830">
          <cell r="M13830">
            <v>507</v>
          </cell>
          <cell r="N13830">
            <v>0</v>
          </cell>
          <cell r="O13830">
            <v>0</v>
          </cell>
          <cell r="P13830">
            <v>0</v>
          </cell>
        </row>
        <row r="13831">
          <cell r="M13831">
            <v>507</v>
          </cell>
          <cell r="N13831">
            <v>6208455</v>
          </cell>
          <cell r="O13831">
            <v>703472.25</v>
          </cell>
          <cell r="P13831">
            <v>62199.99609375</v>
          </cell>
        </row>
        <row r="13832">
          <cell r="M13832">
            <v>507</v>
          </cell>
          <cell r="N13832">
            <v>1160266.25</v>
          </cell>
          <cell r="O13832">
            <v>129790.2421875</v>
          </cell>
          <cell r="P13832">
            <v>11166.6669921875</v>
          </cell>
        </row>
        <row r="13833">
          <cell r="M13833">
            <v>507</v>
          </cell>
          <cell r="N13833">
            <v>7341246.5</v>
          </cell>
          <cell r="O13833">
            <v>797317.875</v>
          </cell>
          <cell r="P13833">
            <v>69243.09375</v>
          </cell>
        </row>
        <row r="13834">
          <cell r="M13834">
            <v>507</v>
          </cell>
          <cell r="N13834">
            <v>5232389.5</v>
          </cell>
          <cell r="O13834">
            <v>566038.25</v>
          </cell>
          <cell r="P13834">
            <v>48700</v>
          </cell>
        </row>
        <row r="13835">
          <cell r="M13835">
            <v>507</v>
          </cell>
          <cell r="N13835">
            <v>5759760</v>
          </cell>
          <cell r="O13835">
            <v>637325.5625</v>
          </cell>
          <cell r="P13835">
            <v>54833.3359375</v>
          </cell>
        </row>
        <row r="13836">
          <cell r="M13836">
            <v>507</v>
          </cell>
          <cell r="N13836">
            <v>1618971.5</v>
          </cell>
          <cell r="O13836">
            <v>177801.609375</v>
          </cell>
          <cell r="P13836">
            <v>15677.4189453125</v>
          </cell>
        </row>
        <row r="13837">
          <cell r="M13837">
            <v>507</v>
          </cell>
          <cell r="N13837">
            <v>7533177.5</v>
          </cell>
          <cell r="O13837">
            <v>675930.125</v>
          </cell>
          <cell r="P13837">
            <v>62088</v>
          </cell>
        </row>
        <row r="13838">
          <cell r="M13838">
            <v>507</v>
          </cell>
          <cell r="N13838">
            <v>7606967</v>
          </cell>
          <cell r="O13838">
            <v>662203.1875</v>
          </cell>
          <cell r="P13838">
            <v>58200</v>
          </cell>
        </row>
        <row r="13839">
          <cell r="M13839">
            <v>507</v>
          </cell>
          <cell r="N13839">
            <v>0</v>
          </cell>
          <cell r="O13839">
            <v>0</v>
          </cell>
          <cell r="P13839">
            <v>0</v>
          </cell>
        </row>
        <row r="13840">
          <cell r="M13840">
            <v>507</v>
          </cell>
          <cell r="N13840">
            <v>2060210.625</v>
          </cell>
          <cell r="O13840">
            <v>182398.265625</v>
          </cell>
          <cell r="P13840">
            <v>15692.857421875</v>
          </cell>
        </row>
        <row r="13841">
          <cell r="M13841">
            <v>507</v>
          </cell>
          <cell r="N13841">
            <v>1952729.75</v>
          </cell>
          <cell r="O13841">
            <v>175469.984375</v>
          </cell>
          <cell r="P13841">
            <v>15096.775390625</v>
          </cell>
        </row>
        <row r="13842">
          <cell r="M13842">
            <v>507</v>
          </cell>
          <cell r="N13842">
            <v>832343</v>
          </cell>
          <cell r="O13842">
            <v>100887.6796875</v>
          </cell>
          <cell r="P13842">
            <v>8680</v>
          </cell>
        </row>
        <row r="13843">
          <cell r="M13843">
            <v>507</v>
          </cell>
          <cell r="N13843">
            <v>5169513.5</v>
          </cell>
          <cell r="O13843">
            <v>638267.5</v>
          </cell>
          <cell r="P13843">
            <v>56900</v>
          </cell>
        </row>
        <row r="13844">
          <cell r="M13844">
            <v>507</v>
          </cell>
          <cell r="N13844">
            <v>1763607</v>
          </cell>
          <cell r="O13844">
            <v>217052.359375</v>
          </cell>
          <cell r="P13844">
            <v>18800</v>
          </cell>
        </row>
        <row r="13845">
          <cell r="M13845">
            <v>507</v>
          </cell>
          <cell r="N13845">
            <v>1760948.75</v>
          </cell>
          <cell r="O13845">
            <v>216033.28125</v>
          </cell>
          <cell r="P13845">
            <v>18799.998046875</v>
          </cell>
        </row>
        <row r="13846">
          <cell r="M13846">
            <v>507</v>
          </cell>
          <cell r="N13846">
            <v>0</v>
          </cell>
          <cell r="O13846">
            <v>0</v>
          </cell>
          <cell r="P13846">
            <v>0</v>
          </cell>
        </row>
        <row r="13847">
          <cell r="M13847">
            <v>507</v>
          </cell>
          <cell r="N13847">
            <v>2642641.25</v>
          </cell>
          <cell r="O13847">
            <v>324281.5625</v>
          </cell>
          <cell r="P13847">
            <v>27900</v>
          </cell>
        </row>
        <row r="13848">
          <cell r="M13848">
            <v>507</v>
          </cell>
          <cell r="N13848">
            <v>4692236.5</v>
          </cell>
          <cell r="O13848">
            <v>574174.375</v>
          </cell>
          <cell r="P13848">
            <v>49400.0078125</v>
          </cell>
        </row>
        <row r="13849">
          <cell r="M13849">
            <v>507</v>
          </cell>
          <cell r="N13849">
            <v>6514682.5</v>
          </cell>
          <cell r="O13849">
            <v>652471.5</v>
          </cell>
          <cell r="P13849">
            <v>57000</v>
          </cell>
        </row>
        <row r="13850">
          <cell r="M13850">
            <v>507</v>
          </cell>
          <cell r="N13850">
            <v>5941024.5</v>
          </cell>
          <cell r="O13850">
            <v>577845.125</v>
          </cell>
          <cell r="P13850">
            <v>51327.09375</v>
          </cell>
        </row>
        <row r="13851">
          <cell r="M13851">
            <v>507</v>
          </cell>
          <cell r="N13851">
            <v>5482605.5</v>
          </cell>
          <cell r="O13851">
            <v>605978.125</v>
          </cell>
          <cell r="P13851">
            <v>53199.99609375</v>
          </cell>
        </row>
        <row r="13852">
          <cell r="M13852">
            <v>507</v>
          </cell>
          <cell r="N13852">
            <v>4946072.5</v>
          </cell>
          <cell r="O13852">
            <v>547893.625</v>
          </cell>
          <cell r="P13852">
            <v>47500</v>
          </cell>
        </row>
        <row r="13853">
          <cell r="M13853">
            <v>507</v>
          </cell>
          <cell r="N13853">
            <v>684266.3125</v>
          </cell>
          <cell r="O13853">
            <v>77031.8671875</v>
          </cell>
          <cell r="P13853">
            <v>6864.51611328125</v>
          </cell>
        </row>
        <row r="13854">
          <cell r="M13854">
            <v>507</v>
          </cell>
          <cell r="N13854">
            <v>3737982.5</v>
          </cell>
          <cell r="O13854">
            <v>567683.1875</v>
          </cell>
          <cell r="P13854">
            <v>51181.33984375</v>
          </cell>
        </row>
        <row r="13855">
          <cell r="M13855">
            <v>507</v>
          </cell>
          <cell r="N13855">
            <v>3849989</v>
          </cell>
          <cell r="O13855">
            <v>596240.125</v>
          </cell>
          <cell r="P13855">
            <v>53199.99609375</v>
          </cell>
        </row>
        <row r="13856">
          <cell r="M13856">
            <v>507</v>
          </cell>
          <cell r="N13856">
            <v>3877197</v>
          </cell>
          <cell r="O13856">
            <v>598240.875</v>
          </cell>
          <cell r="P13856">
            <v>53200</v>
          </cell>
        </row>
        <row r="13857">
          <cell r="M13857">
            <v>507</v>
          </cell>
          <cell r="N13857">
            <v>3791006.25</v>
          </cell>
          <cell r="O13857">
            <v>582801.625</v>
          </cell>
          <cell r="P13857">
            <v>51834.09375</v>
          </cell>
        </row>
        <row r="13858">
          <cell r="M13858">
            <v>507</v>
          </cell>
          <cell r="N13858">
            <v>3363183.25</v>
          </cell>
          <cell r="O13858">
            <v>514987.96875</v>
          </cell>
          <cell r="P13858">
            <v>44619.35546875</v>
          </cell>
        </row>
        <row r="13859">
          <cell r="M13859">
            <v>507</v>
          </cell>
          <cell r="N13859">
            <v>3885094.25</v>
          </cell>
          <cell r="O13859">
            <v>596833.1875</v>
          </cell>
          <cell r="P13859">
            <v>53200.0078125</v>
          </cell>
        </row>
        <row r="13860">
          <cell r="M13860">
            <v>507</v>
          </cell>
          <cell r="N13860">
            <v>3642821.25</v>
          </cell>
          <cell r="O13860">
            <v>558019.375</v>
          </cell>
          <cell r="P13860">
            <v>49299.09375</v>
          </cell>
        </row>
        <row r="13861">
          <cell r="M13861">
            <v>507</v>
          </cell>
          <cell r="N13861">
            <v>4891666</v>
          </cell>
          <cell r="O13861">
            <v>608671.25</v>
          </cell>
          <cell r="P13861">
            <v>53200.00390625</v>
          </cell>
        </row>
        <row r="13862">
          <cell r="M13862">
            <v>507</v>
          </cell>
          <cell r="N13862">
            <v>4745629.5</v>
          </cell>
          <cell r="O13862">
            <v>572905.875</v>
          </cell>
          <cell r="P13862">
            <v>49767.73828125</v>
          </cell>
        </row>
        <row r="13863">
          <cell r="M13863">
            <v>507</v>
          </cell>
          <cell r="N13863">
            <v>4250315.5</v>
          </cell>
          <cell r="O13863">
            <v>596500.375</v>
          </cell>
          <cell r="P13863">
            <v>53199.99609375</v>
          </cell>
        </row>
        <row r="13864">
          <cell r="M13864">
            <v>507</v>
          </cell>
          <cell r="N13864">
            <v>4221030.5</v>
          </cell>
          <cell r="O13864">
            <v>593648.6875</v>
          </cell>
          <cell r="P13864">
            <v>53200</v>
          </cell>
        </row>
        <row r="13865">
          <cell r="M13865">
            <v>507</v>
          </cell>
          <cell r="N13865">
            <v>2199864.25</v>
          </cell>
          <cell r="O13865">
            <v>315103.09375</v>
          </cell>
          <cell r="P13865">
            <v>29174.193359375</v>
          </cell>
        </row>
        <row r="13866">
          <cell r="M13866">
            <v>507</v>
          </cell>
          <cell r="N13866">
            <v>3129290.25</v>
          </cell>
          <cell r="O13866">
            <v>600112.125</v>
          </cell>
          <cell r="P13866">
            <v>53200.0078125</v>
          </cell>
        </row>
        <row r="13867">
          <cell r="M13867">
            <v>507</v>
          </cell>
          <cell r="N13867">
            <v>3045070.75</v>
          </cell>
          <cell r="O13867">
            <v>596534.6875</v>
          </cell>
          <cell r="P13867">
            <v>53199.99609375</v>
          </cell>
        </row>
        <row r="13868">
          <cell r="M13868">
            <v>507</v>
          </cell>
          <cell r="N13868">
            <v>3146053</v>
          </cell>
          <cell r="O13868">
            <v>613584.875</v>
          </cell>
          <cell r="P13868">
            <v>53200.00390625</v>
          </cell>
        </row>
        <row r="13869">
          <cell r="M13869">
            <v>507</v>
          </cell>
          <cell r="N13869">
            <v>3097226.25</v>
          </cell>
          <cell r="O13869">
            <v>601388.625</v>
          </cell>
          <cell r="P13869">
            <v>53199.99609375</v>
          </cell>
        </row>
        <row r="13870">
          <cell r="M13870">
            <v>507</v>
          </cell>
          <cell r="N13870">
            <v>3114547.75</v>
          </cell>
          <cell r="O13870">
            <v>601654.6875</v>
          </cell>
          <cell r="P13870">
            <v>53199.99609375</v>
          </cell>
        </row>
        <row r="13871">
          <cell r="M13871">
            <v>507</v>
          </cell>
          <cell r="N13871">
            <v>3075087.75</v>
          </cell>
          <cell r="O13871">
            <v>595781.1875</v>
          </cell>
          <cell r="P13871">
            <v>53200.00390625</v>
          </cell>
        </row>
        <row r="13872">
          <cell r="M13872">
            <v>507</v>
          </cell>
          <cell r="N13872">
            <v>3086510.75</v>
          </cell>
          <cell r="O13872">
            <v>596238.75</v>
          </cell>
          <cell r="P13872">
            <v>53199.99609375</v>
          </cell>
        </row>
        <row r="13873">
          <cell r="M13873">
            <v>507</v>
          </cell>
          <cell r="N13873">
            <v>3838444.25</v>
          </cell>
          <cell r="O13873">
            <v>600337.625</v>
          </cell>
          <cell r="P13873">
            <v>53200</v>
          </cell>
        </row>
        <row r="13874">
          <cell r="M13874">
            <v>507</v>
          </cell>
          <cell r="N13874">
            <v>3920360.25</v>
          </cell>
          <cell r="O13874">
            <v>593787</v>
          </cell>
          <cell r="P13874">
            <v>53199.99609375</v>
          </cell>
        </row>
        <row r="13875">
          <cell r="M13875">
            <v>507</v>
          </cell>
          <cell r="N13875">
            <v>3888754.5</v>
          </cell>
          <cell r="O13875">
            <v>533236.875</v>
          </cell>
          <cell r="P13875">
            <v>46764.09375</v>
          </cell>
        </row>
        <row r="13876">
          <cell r="M13876">
            <v>507</v>
          </cell>
          <cell r="N13876">
            <v>4483588.5</v>
          </cell>
          <cell r="O13876">
            <v>616111.875</v>
          </cell>
          <cell r="P13876">
            <v>53200</v>
          </cell>
        </row>
        <row r="13877">
          <cell r="M13877">
            <v>507</v>
          </cell>
          <cell r="N13877">
            <v>2122736</v>
          </cell>
          <cell r="O13877">
            <v>297077.59375</v>
          </cell>
          <cell r="P13877">
            <v>27458.0625</v>
          </cell>
        </row>
        <row r="13878">
          <cell r="M13878">
            <v>507</v>
          </cell>
          <cell r="N13878">
            <v>3050250.75</v>
          </cell>
          <cell r="O13878">
            <v>571859</v>
          </cell>
          <cell r="P13878">
            <v>50417.3359375</v>
          </cell>
        </row>
        <row r="13879">
          <cell r="M13879">
            <v>507</v>
          </cell>
          <cell r="N13879">
            <v>3113266.75</v>
          </cell>
          <cell r="O13879">
            <v>596239.9375</v>
          </cell>
          <cell r="P13879">
            <v>53199.99609375</v>
          </cell>
        </row>
        <row r="13880">
          <cell r="M13880">
            <v>507</v>
          </cell>
          <cell r="N13880">
            <v>3122335.5</v>
          </cell>
          <cell r="O13880">
            <v>595319.9375</v>
          </cell>
          <cell r="P13880">
            <v>53200.00390625</v>
          </cell>
        </row>
        <row r="13881">
          <cell r="M13881">
            <v>507</v>
          </cell>
          <cell r="N13881">
            <v>3197453.75</v>
          </cell>
          <cell r="O13881">
            <v>606955.5</v>
          </cell>
          <cell r="P13881">
            <v>53199.99609375</v>
          </cell>
        </row>
        <row r="13882">
          <cell r="M13882">
            <v>507</v>
          </cell>
          <cell r="N13882">
            <v>3059755</v>
          </cell>
          <cell r="O13882">
            <v>577845.1875</v>
          </cell>
          <cell r="P13882">
            <v>51327.09375</v>
          </cell>
        </row>
        <row r="13883">
          <cell r="M13883">
            <v>507</v>
          </cell>
          <cell r="N13883">
            <v>2939686</v>
          </cell>
          <cell r="O13883">
            <v>556798.5625</v>
          </cell>
          <cell r="P13883">
            <v>49151</v>
          </cell>
        </row>
        <row r="13884">
          <cell r="M13884">
            <v>507</v>
          </cell>
          <cell r="N13884">
            <v>3234428.25</v>
          </cell>
          <cell r="O13884">
            <v>610832.25</v>
          </cell>
          <cell r="P13884">
            <v>53199.99609375</v>
          </cell>
        </row>
        <row r="13885">
          <cell r="M13885">
            <v>507</v>
          </cell>
          <cell r="N13885">
            <v>3964639.25</v>
          </cell>
          <cell r="O13885">
            <v>605786.375</v>
          </cell>
          <cell r="P13885">
            <v>53200.00390625</v>
          </cell>
        </row>
        <row r="13886">
          <cell r="M13886">
            <v>507</v>
          </cell>
          <cell r="N13886">
            <v>3971971</v>
          </cell>
          <cell r="O13886">
            <v>587758</v>
          </cell>
          <cell r="P13886">
            <v>52341.09375</v>
          </cell>
        </row>
        <row r="13887">
          <cell r="M13887">
            <v>507</v>
          </cell>
          <cell r="N13887">
            <v>4197996</v>
          </cell>
          <cell r="O13887">
            <v>562975.3125</v>
          </cell>
          <cell r="P13887">
            <v>49806.09375</v>
          </cell>
        </row>
        <row r="13888">
          <cell r="M13888">
            <v>507</v>
          </cell>
          <cell r="N13888">
            <v>4262195.5</v>
          </cell>
          <cell r="O13888">
            <v>572798.1875</v>
          </cell>
          <cell r="P13888">
            <v>51054</v>
          </cell>
        </row>
        <row r="13889">
          <cell r="M13889">
            <v>507</v>
          </cell>
          <cell r="N13889">
            <v>4019955.75</v>
          </cell>
          <cell r="O13889">
            <v>550210.125</v>
          </cell>
          <cell r="P13889">
            <v>48051.609375</v>
          </cell>
        </row>
        <row r="13890">
          <cell r="M13890">
            <v>507</v>
          </cell>
          <cell r="N13890">
            <v>3239623.25</v>
          </cell>
          <cell r="O13890">
            <v>594000.125</v>
          </cell>
          <cell r="P13890">
            <v>53200.00390625</v>
          </cell>
        </row>
        <row r="13891">
          <cell r="M13891">
            <v>507</v>
          </cell>
          <cell r="N13891">
            <v>3183264.5</v>
          </cell>
          <cell r="O13891">
            <v>596240.125</v>
          </cell>
          <cell r="P13891">
            <v>53199.99609375</v>
          </cell>
        </row>
        <row r="13892">
          <cell r="M13892">
            <v>507</v>
          </cell>
          <cell r="N13892">
            <v>3192522.25</v>
          </cell>
          <cell r="O13892">
            <v>595320</v>
          </cell>
          <cell r="P13892">
            <v>53200</v>
          </cell>
        </row>
        <row r="13893">
          <cell r="M13893">
            <v>507</v>
          </cell>
          <cell r="N13893">
            <v>3252335.25</v>
          </cell>
          <cell r="O13893">
            <v>603792.625</v>
          </cell>
          <cell r="P13893">
            <v>53199.99609375</v>
          </cell>
        </row>
        <row r="13894">
          <cell r="M13894">
            <v>507</v>
          </cell>
          <cell r="N13894">
            <v>3228184</v>
          </cell>
          <cell r="O13894">
            <v>596239.625</v>
          </cell>
          <cell r="P13894">
            <v>53199.99609375</v>
          </cell>
        </row>
        <row r="13895">
          <cell r="M13895">
            <v>507</v>
          </cell>
          <cell r="N13895">
            <v>3237375.25</v>
          </cell>
          <cell r="O13895">
            <v>599690.5</v>
          </cell>
          <cell r="P13895">
            <v>53200.0078125</v>
          </cell>
        </row>
        <row r="13896">
          <cell r="M13896">
            <v>507</v>
          </cell>
          <cell r="N13896">
            <v>3317835</v>
          </cell>
          <cell r="O13896">
            <v>612799.375</v>
          </cell>
          <cell r="P13896">
            <v>53199.99609375</v>
          </cell>
        </row>
        <row r="13897">
          <cell r="M13897">
            <v>507</v>
          </cell>
          <cell r="N13897">
            <v>4052988.25</v>
          </cell>
          <cell r="O13897">
            <v>605654.5</v>
          </cell>
          <cell r="P13897">
            <v>53200.00390625</v>
          </cell>
        </row>
        <row r="13898">
          <cell r="M13898">
            <v>507</v>
          </cell>
          <cell r="N13898">
            <v>4038013.25</v>
          </cell>
          <cell r="O13898">
            <v>584386</v>
          </cell>
          <cell r="P13898">
            <v>51717.3515625</v>
          </cell>
        </row>
        <row r="13899">
          <cell r="M13899">
            <v>507</v>
          </cell>
          <cell r="N13899">
            <v>4415879.5</v>
          </cell>
          <cell r="O13899">
            <v>588571.375</v>
          </cell>
          <cell r="P13899">
            <v>51483.8671875</v>
          </cell>
        </row>
        <row r="13900">
          <cell r="M13900">
            <v>507</v>
          </cell>
          <cell r="N13900">
            <v>4483086.5</v>
          </cell>
          <cell r="O13900">
            <v>598798.3125</v>
          </cell>
          <cell r="P13900">
            <v>53200</v>
          </cell>
        </row>
        <row r="13901">
          <cell r="M13901">
            <v>507</v>
          </cell>
          <cell r="N13901">
            <v>4392124.5</v>
          </cell>
          <cell r="O13901">
            <v>597419.5</v>
          </cell>
          <cell r="P13901">
            <v>53199.99609375</v>
          </cell>
        </row>
        <row r="13902">
          <cell r="M13902">
            <v>507</v>
          </cell>
          <cell r="N13902">
            <v>3259150</v>
          </cell>
          <cell r="O13902">
            <v>595319.375</v>
          </cell>
          <cell r="P13902">
            <v>53200</v>
          </cell>
        </row>
        <row r="13903">
          <cell r="M13903">
            <v>507</v>
          </cell>
          <cell r="N13903">
            <v>2938103.75</v>
          </cell>
          <cell r="O13903">
            <v>548204.0625</v>
          </cell>
          <cell r="P13903">
            <v>48051.609375</v>
          </cell>
        </row>
        <row r="13904">
          <cell r="M13904">
            <v>507</v>
          </cell>
          <cell r="N13904">
            <v>2898888.5</v>
          </cell>
          <cell r="O13904">
            <v>538495.9375</v>
          </cell>
          <cell r="P13904">
            <v>47377.671875</v>
          </cell>
        </row>
        <row r="13905">
          <cell r="M13905">
            <v>507</v>
          </cell>
          <cell r="N13905">
            <v>3070870.75</v>
          </cell>
          <cell r="O13905">
            <v>567931.375</v>
          </cell>
          <cell r="P13905">
            <v>50313.09375</v>
          </cell>
        </row>
        <row r="13906">
          <cell r="M13906">
            <v>507</v>
          </cell>
          <cell r="N13906">
            <v>3113603.75</v>
          </cell>
          <cell r="O13906">
            <v>572887.875</v>
          </cell>
          <cell r="P13906">
            <v>50820.09375</v>
          </cell>
        </row>
        <row r="13907">
          <cell r="M13907">
            <v>507</v>
          </cell>
          <cell r="N13907">
            <v>3276694.75</v>
          </cell>
          <cell r="O13907">
            <v>604666.6875</v>
          </cell>
          <cell r="P13907">
            <v>53200.00390625</v>
          </cell>
        </row>
        <row r="13908">
          <cell r="M13908">
            <v>507</v>
          </cell>
          <cell r="N13908">
            <v>2844226.5</v>
          </cell>
          <cell r="O13908">
            <v>523323.9375</v>
          </cell>
          <cell r="P13908">
            <v>45750.09375</v>
          </cell>
        </row>
        <row r="13909">
          <cell r="M13909">
            <v>507</v>
          </cell>
          <cell r="N13909">
            <v>4120880</v>
          </cell>
          <cell r="O13909">
            <v>611722.125</v>
          </cell>
          <cell r="P13909">
            <v>53200.0078125</v>
          </cell>
        </row>
        <row r="13910">
          <cell r="M13910">
            <v>507</v>
          </cell>
          <cell r="N13910">
            <v>4161627.5</v>
          </cell>
          <cell r="O13910">
            <v>598381.4375</v>
          </cell>
          <cell r="P13910">
            <v>53199.99609375</v>
          </cell>
        </row>
        <row r="13911">
          <cell r="M13911">
            <v>507</v>
          </cell>
          <cell r="N13911">
            <v>4501467</v>
          </cell>
          <cell r="O13911">
            <v>596275.0625</v>
          </cell>
          <cell r="P13911">
            <v>53199.99609375</v>
          </cell>
        </row>
        <row r="13912">
          <cell r="M13912">
            <v>507</v>
          </cell>
          <cell r="N13912">
            <v>4136400.5</v>
          </cell>
          <cell r="O13912">
            <v>549075.1875</v>
          </cell>
          <cell r="P13912">
            <v>47696.55078125</v>
          </cell>
        </row>
        <row r="13913">
          <cell r="M13913">
            <v>507</v>
          </cell>
          <cell r="N13913">
            <v>4367034</v>
          </cell>
          <cell r="O13913">
            <v>590282.375</v>
          </cell>
          <cell r="P13913">
            <v>53043.22265625</v>
          </cell>
        </row>
        <row r="13914">
          <cell r="M13914">
            <v>507</v>
          </cell>
          <cell r="N13914">
            <v>3109961</v>
          </cell>
          <cell r="O13914">
            <v>565900.4375</v>
          </cell>
          <cell r="P13914">
            <v>49653.3359375</v>
          </cell>
        </row>
        <row r="13915">
          <cell r="M13915">
            <v>507</v>
          </cell>
          <cell r="N13915">
            <v>2948921.75</v>
          </cell>
          <cell r="O13915">
            <v>548105.875</v>
          </cell>
          <cell r="P13915">
            <v>48285.09375</v>
          </cell>
        </row>
        <row r="13916">
          <cell r="M13916">
            <v>507</v>
          </cell>
          <cell r="N13916">
            <v>3242914.5</v>
          </cell>
          <cell r="O13916">
            <v>600085</v>
          </cell>
          <cell r="P13916">
            <v>53200</v>
          </cell>
        </row>
        <row r="13917">
          <cell r="M13917">
            <v>507</v>
          </cell>
          <cell r="N13917">
            <v>3190364.25</v>
          </cell>
          <cell r="O13917">
            <v>587758.0625</v>
          </cell>
          <cell r="P13917">
            <v>52341.09375</v>
          </cell>
        </row>
        <row r="13918">
          <cell r="M13918">
            <v>507</v>
          </cell>
          <cell r="N13918">
            <v>3053098.5</v>
          </cell>
          <cell r="O13918">
            <v>559604</v>
          </cell>
          <cell r="P13918">
            <v>49182.3515625</v>
          </cell>
        </row>
        <row r="13919">
          <cell r="M13919">
            <v>507</v>
          </cell>
          <cell r="N13919">
            <v>3095063</v>
          </cell>
          <cell r="O13919">
            <v>568951.6875</v>
          </cell>
          <cell r="P13919">
            <v>49653.3359375</v>
          </cell>
        </row>
        <row r="13920">
          <cell r="M13920">
            <v>507</v>
          </cell>
          <cell r="N13920">
            <v>3335458.5</v>
          </cell>
          <cell r="O13920">
            <v>611356.375</v>
          </cell>
          <cell r="P13920">
            <v>53199.99609375</v>
          </cell>
        </row>
        <row r="13921">
          <cell r="M13921">
            <v>507</v>
          </cell>
          <cell r="N13921">
            <v>4102055.25</v>
          </cell>
          <cell r="O13921">
            <v>604849.125</v>
          </cell>
          <cell r="P13921">
            <v>53200.00390625</v>
          </cell>
        </row>
        <row r="13922">
          <cell r="M13922">
            <v>507</v>
          </cell>
          <cell r="N13922">
            <v>4242240.5</v>
          </cell>
          <cell r="O13922">
            <v>605979.1875</v>
          </cell>
          <cell r="P13922">
            <v>53199.99609375</v>
          </cell>
        </row>
        <row r="13923">
          <cell r="M13923">
            <v>507</v>
          </cell>
          <cell r="N13923">
            <v>4092147</v>
          </cell>
          <cell r="O13923">
            <v>538659.6875</v>
          </cell>
          <cell r="P13923">
            <v>46842.48046875</v>
          </cell>
        </row>
        <row r="13924">
          <cell r="M13924">
            <v>507</v>
          </cell>
          <cell r="N13924">
            <v>4342310.5</v>
          </cell>
          <cell r="O13924">
            <v>572788.5</v>
          </cell>
          <cell r="P13924">
            <v>51054</v>
          </cell>
        </row>
        <row r="13925">
          <cell r="M13925">
            <v>507</v>
          </cell>
          <cell r="N13925">
            <v>4511884</v>
          </cell>
          <cell r="O13925">
            <v>605978.5625</v>
          </cell>
          <cell r="P13925">
            <v>53199.99609375</v>
          </cell>
        </row>
        <row r="13926">
          <cell r="M13926">
            <v>507</v>
          </cell>
          <cell r="N13926">
            <v>3370029.25</v>
          </cell>
          <cell r="O13926">
            <v>610865.1875</v>
          </cell>
          <cell r="P13926">
            <v>53200.00390625</v>
          </cell>
        </row>
        <row r="13927">
          <cell r="M13927">
            <v>507</v>
          </cell>
          <cell r="N13927">
            <v>3014040</v>
          </cell>
          <cell r="O13927">
            <v>558019.4375</v>
          </cell>
          <cell r="P13927">
            <v>49299.09375</v>
          </cell>
        </row>
        <row r="13928">
          <cell r="M13928">
            <v>507</v>
          </cell>
          <cell r="N13928">
            <v>2867679.25</v>
          </cell>
          <cell r="O13928">
            <v>528583.0625</v>
          </cell>
          <cell r="P13928">
            <v>46363.66796875</v>
          </cell>
        </row>
        <row r="13929">
          <cell r="M13929">
            <v>507</v>
          </cell>
          <cell r="N13929">
            <v>3248984.5</v>
          </cell>
          <cell r="O13929">
            <v>596240.5625</v>
          </cell>
          <cell r="P13929">
            <v>53199.99609375</v>
          </cell>
        </row>
        <row r="13930">
          <cell r="M13930">
            <v>507</v>
          </cell>
          <cell r="N13930">
            <v>3292423.75</v>
          </cell>
          <cell r="O13930">
            <v>601135.5</v>
          </cell>
          <cell r="P13930">
            <v>53199.99609375</v>
          </cell>
        </row>
        <row r="13931">
          <cell r="M13931">
            <v>507</v>
          </cell>
          <cell r="N13931">
            <v>3206110.25</v>
          </cell>
          <cell r="O13931">
            <v>587081.0625</v>
          </cell>
          <cell r="P13931">
            <v>52447.66796875</v>
          </cell>
        </row>
        <row r="13932">
          <cell r="M13932">
            <v>507</v>
          </cell>
          <cell r="N13932">
            <v>3345551.5</v>
          </cell>
          <cell r="O13932">
            <v>610831.0625</v>
          </cell>
          <cell r="P13932">
            <v>53199.99609375</v>
          </cell>
        </row>
        <row r="13933">
          <cell r="M13933">
            <v>507</v>
          </cell>
          <cell r="N13933">
            <v>3711160.5</v>
          </cell>
          <cell r="O13933">
            <v>543496.875</v>
          </cell>
          <cell r="P13933">
            <v>47880</v>
          </cell>
        </row>
        <row r="13934">
          <cell r="M13934">
            <v>507</v>
          </cell>
          <cell r="N13934">
            <v>4204890</v>
          </cell>
          <cell r="O13934">
            <v>596667.375</v>
          </cell>
          <cell r="P13934">
            <v>53199.99609375</v>
          </cell>
        </row>
        <row r="13935">
          <cell r="M13935">
            <v>507</v>
          </cell>
          <cell r="N13935">
            <v>3964945.5</v>
          </cell>
          <cell r="O13935">
            <v>518609.25</v>
          </cell>
          <cell r="P13935">
            <v>44619.3515625</v>
          </cell>
        </row>
        <row r="13936">
          <cell r="M13936">
            <v>507</v>
          </cell>
          <cell r="N13936">
            <v>4352467</v>
          </cell>
          <cell r="O13936">
            <v>570493.875</v>
          </cell>
          <cell r="P13936">
            <v>50798</v>
          </cell>
        </row>
        <row r="13937">
          <cell r="M13937">
            <v>507</v>
          </cell>
          <cell r="N13937">
            <v>4185276.25</v>
          </cell>
          <cell r="O13937">
            <v>558502.125</v>
          </cell>
          <cell r="P13937">
            <v>48051.609375</v>
          </cell>
        </row>
        <row r="13938">
          <cell r="M13938">
            <v>507</v>
          </cell>
          <cell r="N13938">
            <v>3314023.75</v>
          </cell>
          <cell r="O13938">
            <v>598371.1875</v>
          </cell>
          <cell r="P13938">
            <v>53200.0078125</v>
          </cell>
        </row>
        <row r="13939">
          <cell r="M13939">
            <v>507</v>
          </cell>
          <cell r="N13939">
            <v>2999107</v>
          </cell>
          <cell r="O13939">
            <v>553063</v>
          </cell>
          <cell r="P13939">
            <v>48792.09375</v>
          </cell>
        </row>
        <row r="13940">
          <cell r="M13940">
            <v>507</v>
          </cell>
          <cell r="N13940">
            <v>3248369.25</v>
          </cell>
          <cell r="O13940">
            <v>596403.75</v>
          </cell>
          <cell r="P13940">
            <v>53200.00390625</v>
          </cell>
        </row>
        <row r="13941">
          <cell r="M13941">
            <v>507</v>
          </cell>
          <cell r="N13941">
            <v>3268445.75</v>
          </cell>
          <cell r="O13941">
            <v>597454.4375</v>
          </cell>
          <cell r="P13941">
            <v>53199.99609375</v>
          </cell>
        </row>
        <row r="13942">
          <cell r="M13942">
            <v>507</v>
          </cell>
          <cell r="N13942">
            <v>3313220.5</v>
          </cell>
          <cell r="O13942">
            <v>602567.875</v>
          </cell>
          <cell r="P13942">
            <v>53199.99609375</v>
          </cell>
        </row>
        <row r="13943">
          <cell r="M13943">
            <v>507</v>
          </cell>
          <cell r="N13943">
            <v>3251227.25</v>
          </cell>
          <cell r="O13943">
            <v>593016.75</v>
          </cell>
          <cell r="P13943">
            <v>52954.66796875</v>
          </cell>
        </row>
        <row r="13944">
          <cell r="M13944">
            <v>507</v>
          </cell>
          <cell r="N13944">
            <v>3388946.75</v>
          </cell>
          <cell r="O13944">
            <v>616340.3125</v>
          </cell>
          <cell r="P13944">
            <v>53199.99609375</v>
          </cell>
        </row>
        <row r="13945">
          <cell r="M13945">
            <v>507</v>
          </cell>
          <cell r="N13945">
            <v>4251372</v>
          </cell>
          <cell r="O13945">
            <v>618341.4375</v>
          </cell>
          <cell r="P13945">
            <v>53200.0078125</v>
          </cell>
        </row>
        <row r="13946">
          <cell r="M13946">
            <v>507</v>
          </cell>
          <cell r="N13946">
            <v>3888719.75</v>
          </cell>
          <cell r="O13946">
            <v>548106.5</v>
          </cell>
          <cell r="P13946">
            <v>48285.09375</v>
          </cell>
        </row>
        <row r="13947">
          <cell r="M13947">
            <v>507</v>
          </cell>
          <cell r="N13947">
            <v>4647676.5</v>
          </cell>
          <cell r="O13947">
            <v>604016.1875</v>
          </cell>
          <cell r="P13947">
            <v>53199.99609375</v>
          </cell>
        </row>
        <row r="13948">
          <cell r="M13948">
            <v>507</v>
          </cell>
          <cell r="N13948">
            <v>4600976.5</v>
          </cell>
          <cell r="O13948">
            <v>599191.625</v>
          </cell>
          <cell r="P13948">
            <v>53200</v>
          </cell>
        </row>
        <row r="13949">
          <cell r="M13949">
            <v>507</v>
          </cell>
          <cell r="N13949">
            <v>4306493.5</v>
          </cell>
          <cell r="O13949">
            <v>570939.375</v>
          </cell>
          <cell r="P13949">
            <v>49767.73828125</v>
          </cell>
        </row>
        <row r="13950">
          <cell r="M13950">
            <v>507</v>
          </cell>
          <cell r="N13950">
            <v>3370939.75</v>
          </cell>
          <cell r="O13950">
            <v>606239.25</v>
          </cell>
          <cell r="P13950">
            <v>53200.0078125</v>
          </cell>
        </row>
        <row r="13951">
          <cell r="M13951">
            <v>507</v>
          </cell>
          <cell r="N13951">
            <v>3173073</v>
          </cell>
          <cell r="O13951">
            <v>582801.625</v>
          </cell>
          <cell r="P13951">
            <v>51834.09375</v>
          </cell>
        </row>
        <row r="13952">
          <cell r="M13952">
            <v>507</v>
          </cell>
          <cell r="N13952">
            <v>3270041.75</v>
          </cell>
          <cell r="O13952">
            <v>597977.875</v>
          </cell>
          <cell r="P13952">
            <v>53200.00390625</v>
          </cell>
        </row>
        <row r="13953">
          <cell r="M13953">
            <v>507</v>
          </cell>
          <cell r="N13953">
            <v>3383044</v>
          </cell>
          <cell r="O13953">
            <v>615946.6875</v>
          </cell>
          <cell r="P13953">
            <v>53199.99609375</v>
          </cell>
        </row>
        <row r="13954">
          <cell r="M13954">
            <v>507</v>
          </cell>
          <cell r="N13954">
            <v>3135211.75</v>
          </cell>
          <cell r="O13954">
            <v>567931.4375</v>
          </cell>
          <cell r="P13954">
            <v>50313.09375</v>
          </cell>
        </row>
        <row r="13955">
          <cell r="M13955">
            <v>507</v>
          </cell>
          <cell r="N13955">
            <v>3304510.5</v>
          </cell>
          <cell r="O13955">
            <v>600338.4375</v>
          </cell>
          <cell r="P13955">
            <v>53200.0078125</v>
          </cell>
        </row>
        <row r="13956">
          <cell r="M13956">
            <v>507</v>
          </cell>
          <cell r="N13956">
            <v>3334414.25</v>
          </cell>
          <cell r="O13956">
            <v>604015.8125</v>
          </cell>
          <cell r="P13956">
            <v>53199.99609375</v>
          </cell>
        </row>
        <row r="13957">
          <cell r="M13957">
            <v>507</v>
          </cell>
          <cell r="N13957">
            <v>4281096.5</v>
          </cell>
          <cell r="O13957">
            <v>618341.4375</v>
          </cell>
          <cell r="P13957">
            <v>53200.00390625</v>
          </cell>
        </row>
        <row r="13958">
          <cell r="M13958">
            <v>507</v>
          </cell>
          <cell r="N13958">
            <v>4265000.5</v>
          </cell>
          <cell r="O13958">
            <v>597060.5</v>
          </cell>
          <cell r="P13958">
            <v>53199.99609375</v>
          </cell>
        </row>
        <row r="13959">
          <cell r="M13959">
            <v>507</v>
          </cell>
          <cell r="N13959">
            <v>4775794.5</v>
          </cell>
          <cell r="O13959">
            <v>604015.3125</v>
          </cell>
          <cell r="P13959">
            <v>53199.99609375</v>
          </cell>
        </row>
        <row r="13960">
          <cell r="M13960">
            <v>507</v>
          </cell>
          <cell r="N13960">
            <v>4873918.5</v>
          </cell>
          <cell r="O13960">
            <v>617708.25</v>
          </cell>
          <cell r="P13960">
            <v>53200</v>
          </cell>
        </row>
        <row r="13961">
          <cell r="M13961">
            <v>507</v>
          </cell>
          <cell r="N13961">
            <v>4773895</v>
          </cell>
          <cell r="O13961">
            <v>615946.875</v>
          </cell>
          <cell r="P13961">
            <v>53199.99609375</v>
          </cell>
        </row>
        <row r="13962">
          <cell r="M13962">
            <v>507</v>
          </cell>
          <cell r="N13962">
            <v>3423413</v>
          </cell>
          <cell r="O13962">
            <v>598695.75</v>
          </cell>
          <cell r="P13962">
            <v>53200</v>
          </cell>
        </row>
        <row r="13963">
          <cell r="M13963">
            <v>507</v>
          </cell>
          <cell r="N13963">
            <v>3127013.75</v>
          </cell>
          <cell r="O13963">
            <v>558502.125</v>
          </cell>
          <cell r="P13963">
            <v>48051.609375</v>
          </cell>
        </row>
        <row r="13964">
          <cell r="M13964">
            <v>507</v>
          </cell>
          <cell r="N13964">
            <v>3468936.25</v>
          </cell>
          <cell r="O13964">
            <v>616863.6875</v>
          </cell>
          <cell r="P13964">
            <v>53200.0078125</v>
          </cell>
        </row>
        <row r="13965">
          <cell r="M13965">
            <v>507</v>
          </cell>
          <cell r="N13965">
            <v>3401210</v>
          </cell>
          <cell r="O13965">
            <v>602175.375</v>
          </cell>
          <cell r="P13965">
            <v>53199.99609375</v>
          </cell>
        </row>
        <row r="13966">
          <cell r="M13966">
            <v>507</v>
          </cell>
          <cell r="N13966">
            <v>3498972</v>
          </cell>
          <cell r="O13966">
            <v>616340.0625</v>
          </cell>
          <cell r="P13966">
            <v>53199.99609375</v>
          </cell>
        </row>
        <row r="13967">
          <cell r="M13967">
            <v>507</v>
          </cell>
          <cell r="N13967">
            <v>3491759.5</v>
          </cell>
          <cell r="O13967">
            <v>616863.625</v>
          </cell>
          <cell r="P13967">
            <v>53200.00390625</v>
          </cell>
        </row>
        <row r="13968">
          <cell r="M13968">
            <v>507</v>
          </cell>
          <cell r="N13968">
            <v>3196019.5</v>
          </cell>
          <cell r="O13968">
            <v>562975.0625</v>
          </cell>
          <cell r="P13968">
            <v>49806.09375</v>
          </cell>
        </row>
        <row r="13969">
          <cell r="M13969">
            <v>507</v>
          </cell>
          <cell r="N13969">
            <v>3836023.75</v>
          </cell>
          <cell r="O13969">
            <v>539281.1875</v>
          </cell>
          <cell r="P13969">
            <v>47123</v>
          </cell>
        </row>
        <row r="13970">
          <cell r="M13970">
            <v>507</v>
          </cell>
          <cell r="N13970">
            <v>4313817.5</v>
          </cell>
          <cell r="O13970">
            <v>587757.625</v>
          </cell>
          <cell r="P13970">
            <v>52341.09375</v>
          </cell>
        </row>
        <row r="13971">
          <cell r="M13971">
            <v>507</v>
          </cell>
          <cell r="N13971">
            <v>4537777.5</v>
          </cell>
          <cell r="O13971">
            <v>558502.125</v>
          </cell>
          <cell r="P13971">
            <v>48051.609375</v>
          </cell>
        </row>
        <row r="13972">
          <cell r="M13972">
            <v>507</v>
          </cell>
          <cell r="N13972">
            <v>4925282.5</v>
          </cell>
          <cell r="O13972">
            <v>607454.6875</v>
          </cell>
          <cell r="P13972">
            <v>53200</v>
          </cell>
        </row>
        <row r="13973">
          <cell r="M13973">
            <v>507</v>
          </cell>
          <cell r="N13973">
            <v>4130265.5</v>
          </cell>
          <cell r="O13973">
            <v>518609.25</v>
          </cell>
          <cell r="P13973">
            <v>44619.3515625</v>
          </cell>
        </row>
        <row r="13974">
          <cell r="M13974">
            <v>507</v>
          </cell>
          <cell r="N13974">
            <v>3606598.75</v>
          </cell>
          <cell r="O13974">
            <v>613322.1875</v>
          </cell>
          <cell r="P13974">
            <v>53200.0078125</v>
          </cell>
        </row>
        <row r="13975">
          <cell r="M13975">
            <v>507</v>
          </cell>
          <cell r="N13975">
            <v>3437705.75</v>
          </cell>
          <cell r="O13975">
            <v>597061.3125</v>
          </cell>
          <cell r="P13975">
            <v>53199.99609375</v>
          </cell>
        </row>
        <row r="13976">
          <cell r="M13976">
            <v>507</v>
          </cell>
          <cell r="N13976">
            <v>3099142</v>
          </cell>
          <cell r="O13976">
            <v>535896.1875</v>
          </cell>
          <cell r="P13976">
            <v>46106.66796875</v>
          </cell>
        </row>
        <row r="13977">
          <cell r="M13977">
            <v>507</v>
          </cell>
          <cell r="N13977">
            <v>3413993.25</v>
          </cell>
          <cell r="O13977">
            <v>587757</v>
          </cell>
          <cell r="P13977">
            <v>52341.09375</v>
          </cell>
        </row>
        <row r="13978">
          <cell r="M13978">
            <v>507</v>
          </cell>
          <cell r="N13978">
            <v>3515569.75</v>
          </cell>
          <cell r="O13978">
            <v>602175.375</v>
          </cell>
          <cell r="P13978">
            <v>53199.99609375</v>
          </cell>
        </row>
        <row r="13979">
          <cell r="M13979">
            <v>507</v>
          </cell>
          <cell r="N13979">
            <v>3077000.75</v>
          </cell>
          <cell r="O13979">
            <v>528582.5625</v>
          </cell>
          <cell r="P13979">
            <v>46363.671875</v>
          </cell>
        </row>
        <row r="13980">
          <cell r="M13980">
            <v>507</v>
          </cell>
          <cell r="N13980">
            <v>3260602.75</v>
          </cell>
          <cell r="O13980">
            <v>558502.125</v>
          </cell>
          <cell r="P13980">
            <v>48051.609375</v>
          </cell>
        </row>
        <row r="13981">
          <cell r="M13981">
            <v>507</v>
          </cell>
          <cell r="N13981">
            <v>4373091</v>
          </cell>
          <cell r="O13981">
            <v>598371.1875</v>
          </cell>
          <cell r="P13981">
            <v>53200.0078125</v>
          </cell>
        </row>
        <row r="13982">
          <cell r="M13982">
            <v>507</v>
          </cell>
          <cell r="N13982">
            <v>3946384.75</v>
          </cell>
          <cell r="O13982">
            <v>523323.90625</v>
          </cell>
          <cell r="P13982">
            <v>45750.09375</v>
          </cell>
        </row>
        <row r="13983">
          <cell r="M13983">
            <v>507</v>
          </cell>
          <cell r="N13983">
            <v>4617528.5</v>
          </cell>
          <cell r="O13983">
            <v>553062.9375</v>
          </cell>
          <cell r="P13983">
            <v>48792.09375</v>
          </cell>
        </row>
        <row r="13984">
          <cell r="M13984">
            <v>507</v>
          </cell>
          <cell r="N13984">
            <v>4772329</v>
          </cell>
          <cell r="O13984">
            <v>572798.25</v>
          </cell>
          <cell r="P13984">
            <v>51054</v>
          </cell>
        </row>
        <row r="13985">
          <cell r="M13985">
            <v>507</v>
          </cell>
          <cell r="N13985">
            <v>4407278</v>
          </cell>
          <cell r="O13985">
            <v>538555.6875</v>
          </cell>
          <cell r="P13985">
            <v>46335.48046875</v>
          </cell>
        </row>
        <row r="13986">
          <cell r="M13986">
            <v>507</v>
          </cell>
          <cell r="N13986">
            <v>3466267</v>
          </cell>
          <cell r="O13986">
            <v>573191</v>
          </cell>
          <cell r="P13986">
            <v>50926.66796875</v>
          </cell>
        </row>
        <row r="13987">
          <cell r="M13987">
            <v>507</v>
          </cell>
          <cell r="N13987">
            <v>3450778.25</v>
          </cell>
          <cell r="O13987">
            <v>582801.5625</v>
          </cell>
          <cell r="P13987">
            <v>51834.09375</v>
          </cell>
        </row>
        <row r="13988">
          <cell r="M13988">
            <v>507</v>
          </cell>
          <cell r="N13988">
            <v>3542214</v>
          </cell>
          <cell r="O13988">
            <v>595617.0625</v>
          </cell>
          <cell r="P13988">
            <v>53200</v>
          </cell>
        </row>
        <row r="13989">
          <cell r="M13989">
            <v>507</v>
          </cell>
          <cell r="N13989">
            <v>3398645.5</v>
          </cell>
          <cell r="O13989">
            <v>568972.125</v>
          </cell>
          <cell r="P13989">
            <v>49767.73828125</v>
          </cell>
        </row>
        <row r="13990">
          <cell r="M13990">
            <v>507</v>
          </cell>
          <cell r="N13990">
            <v>3700346.5</v>
          </cell>
          <cell r="O13990">
            <v>616340.3125</v>
          </cell>
          <cell r="P13990">
            <v>53199.99609375</v>
          </cell>
        </row>
        <row r="13991">
          <cell r="M13991">
            <v>507</v>
          </cell>
          <cell r="N13991">
            <v>3655050.5</v>
          </cell>
          <cell r="O13991">
            <v>610568.1875</v>
          </cell>
          <cell r="P13991">
            <v>53200.0078125</v>
          </cell>
        </row>
        <row r="13992">
          <cell r="M13992">
            <v>507</v>
          </cell>
          <cell r="N13992">
            <v>3290682.5</v>
          </cell>
          <cell r="O13992">
            <v>548105.875</v>
          </cell>
          <cell r="P13992">
            <v>48285.09375</v>
          </cell>
        </row>
        <row r="13993">
          <cell r="M13993">
            <v>507</v>
          </cell>
          <cell r="N13993">
            <v>4559825</v>
          </cell>
          <cell r="O13993">
            <v>607281.375</v>
          </cell>
          <cell r="P13993">
            <v>53200.00390625</v>
          </cell>
        </row>
        <row r="13994">
          <cell r="M13994">
            <v>507</v>
          </cell>
          <cell r="N13994">
            <v>4327353</v>
          </cell>
          <cell r="O13994">
            <v>558502.125</v>
          </cell>
          <cell r="P13994">
            <v>48051.609375</v>
          </cell>
        </row>
        <row r="13995">
          <cell r="M13995">
            <v>507</v>
          </cell>
          <cell r="N13995">
            <v>4660955</v>
          </cell>
          <cell r="O13995">
            <v>543270.375</v>
          </cell>
          <cell r="P13995">
            <v>47466.22265625</v>
          </cell>
        </row>
        <row r="13996">
          <cell r="M13996">
            <v>507</v>
          </cell>
          <cell r="N13996">
            <v>4903952</v>
          </cell>
          <cell r="O13996">
            <v>572797.1875</v>
          </cell>
          <cell r="P13996">
            <v>51054</v>
          </cell>
        </row>
        <row r="13997">
          <cell r="M13997">
            <v>507</v>
          </cell>
          <cell r="N13997">
            <v>5057142.5</v>
          </cell>
          <cell r="O13997">
            <v>601388.8125</v>
          </cell>
          <cell r="P13997">
            <v>53199.99609375</v>
          </cell>
        </row>
        <row r="13998">
          <cell r="M13998">
            <v>507</v>
          </cell>
          <cell r="N13998">
            <v>3718828.5</v>
          </cell>
          <cell r="O13998">
            <v>597977.125</v>
          </cell>
          <cell r="P13998">
            <v>53200.00390625</v>
          </cell>
        </row>
        <row r="13999">
          <cell r="M13999">
            <v>507</v>
          </cell>
          <cell r="N13999">
            <v>3157810.75</v>
          </cell>
          <cell r="O13999">
            <v>518609.21875</v>
          </cell>
          <cell r="P13999">
            <v>44619.3515625</v>
          </cell>
        </row>
        <row r="14000">
          <cell r="M14000">
            <v>507</v>
          </cell>
          <cell r="N14000">
            <v>3729369.5</v>
          </cell>
          <cell r="O14000">
            <v>609780.75</v>
          </cell>
          <cell r="P14000">
            <v>53200.0078125</v>
          </cell>
        </row>
        <row r="14001">
          <cell r="M14001">
            <v>507</v>
          </cell>
          <cell r="N14001">
            <v>3670060.25</v>
          </cell>
          <cell r="O14001">
            <v>597454.5</v>
          </cell>
          <cell r="P14001">
            <v>53199.99609375</v>
          </cell>
        </row>
        <row r="14002">
          <cell r="M14002">
            <v>507</v>
          </cell>
          <cell r="N14002">
            <v>3688824</v>
          </cell>
          <cell r="O14002">
            <v>597453.8125</v>
          </cell>
          <cell r="P14002">
            <v>53199.99609375</v>
          </cell>
        </row>
        <row r="14003">
          <cell r="M14003">
            <v>507</v>
          </cell>
          <cell r="N14003">
            <v>3552938.5</v>
          </cell>
          <cell r="O14003">
            <v>577118.8125</v>
          </cell>
          <cell r="P14003">
            <v>49653.3359375</v>
          </cell>
        </row>
        <row r="14004">
          <cell r="M14004">
            <v>507</v>
          </cell>
          <cell r="N14004">
            <v>3683968.5</v>
          </cell>
          <cell r="O14004">
            <v>596667.25</v>
          </cell>
          <cell r="P14004">
            <v>53199.99609375</v>
          </cell>
        </row>
        <row r="14005">
          <cell r="M14005">
            <v>507</v>
          </cell>
          <cell r="N14005">
            <v>4698039</v>
          </cell>
          <cell r="O14005">
            <v>608994.5625</v>
          </cell>
          <cell r="P14005">
            <v>53200</v>
          </cell>
        </row>
        <row r="14006">
          <cell r="M14006">
            <v>507</v>
          </cell>
          <cell r="N14006">
            <v>4442352</v>
          </cell>
          <cell r="O14006">
            <v>558019.4375</v>
          </cell>
          <cell r="P14006">
            <v>49299.09375</v>
          </cell>
        </row>
        <row r="14007">
          <cell r="M14007">
            <v>507</v>
          </cell>
          <cell r="N14007">
            <v>4875985.5</v>
          </cell>
          <cell r="O14007">
            <v>553063</v>
          </cell>
          <cell r="P14007">
            <v>48792.09375</v>
          </cell>
        </row>
        <row r="14008">
          <cell r="M14008">
            <v>507</v>
          </cell>
          <cell r="N14008">
            <v>5251018</v>
          </cell>
          <cell r="O14008">
            <v>596854.25</v>
          </cell>
          <cell r="P14008">
            <v>53200</v>
          </cell>
        </row>
        <row r="14009">
          <cell r="M14009">
            <v>507</v>
          </cell>
          <cell r="N14009">
            <v>4821861</v>
          </cell>
          <cell r="O14009">
            <v>558018.6875</v>
          </cell>
          <cell r="P14009">
            <v>49299.09375</v>
          </cell>
        </row>
        <row r="14010">
          <cell r="M14010">
            <v>507</v>
          </cell>
          <cell r="N14010">
            <v>3792715.5</v>
          </cell>
          <cell r="O14010">
            <v>593016.6875</v>
          </cell>
          <cell r="P14010">
            <v>52954.671875</v>
          </cell>
        </row>
        <row r="14011">
          <cell r="M14011">
            <v>507</v>
          </cell>
          <cell r="N14011">
            <v>3680439.25</v>
          </cell>
          <cell r="O14011">
            <v>587758.0625</v>
          </cell>
          <cell r="P14011">
            <v>52341.09375</v>
          </cell>
        </row>
        <row r="14012">
          <cell r="M14012">
            <v>507</v>
          </cell>
          <cell r="N14012">
            <v>3324533.5</v>
          </cell>
          <cell r="O14012">
            <v>528582.6875</v>
          </cell>
          <cell r="P14012">
            <v>46363.66796875</v>
          </cell>
        </row>
        <row r="14013">
          <cell r="M14013">
            <v>507</v>
          </cell>
          <cell r="N14013">
            <v>3276174.75</v>
          </cell>
          <cell r="O14013">
            <v>518609.25</v>
          </cell>
          <cell r="P14013">
            <v>44619.3515625</v>
          </cell>
        </row>
        <row r="14014">
          <cell r="M14014">
            <v>507</v>
          </cell>
          <cell r="N14014">
            <v>3888475.75</v>
          </cell>
          <cell r="O14014">
            <v>612406</v>
          </cell>
          <cell r="P14014">
            <v>53199.99609375</v>
          </cell>
        </row>
        <row r="14015">
          <cell r="M14015">
            <v>507</v>
          </cell>
          <cell r="N14015">
            <v>3910353.5</v>
          </cell>
          <cell r="O14015">
            <v>617650.6875</v>
          </cell>
          <cell r="P14015">
            <v>53200</v>
          </cell>
        </row>
        <row r="14016">
          <cell r="M14016">
            <v>507</v>
          </cell>
          <cell r="N14016">
            <v>3915956.75</v>
          </cell>
          <cell r="O14016">
            <v>616733.5625</v>
          </cell>
          <cell r="P14016">
            <v>53199.99609375</v>
          </cell>
        </row>
        <row r="14017">
          <cell r="M14017">
            <v>507</v>
          </cell>
          <cell r="N14017">
            <v>4827034</v>
          </cell>
          <cell r="O14017">
            <v>608994</v>
          </cell>
          <cell r="P14017">
            <v>53200.00390625</v>
          </cell>
        </row>
        <row r="14018">
          <cell r="M14018">
            <v>507</v>
          </cell>
          <cell r="N14018">
            <v>4928899</v>
          </cell>
          <cell r="O14018">
            <v>602568.75</v>
          </cell>
          <cell r="P14018">
            <v>53199.99609375</v>
          </cell>
        </row>
        <row r="14019">
          <cell r="M14019">
            <v>507</v>
          </cell>
          <cell r="N14019">
            <v>43539.22265625</v>
          </cell>
          <cell r="O14019">
            <v>111639.0390625</v>
          </cell>
          <cell r="P14019">
            <v>10249.5478515625</v>
          </cell>
        </row>
        <row r="14020">
          <cell r="M14020">
            <v>507</v>
          </cell>
          <cell r="N14020">
            <v>25837.923828125</v>
          </cell>
          <cell r="O14020">
            <v>66251.078125</v>
          </cell>
          <cell r="P14020">
            <v>5700</v>
          </cell>
        </row>
        <row r="14021">
          <cell r="M14021">
            <v>507</v>
          </cell>
          <cell r="N14021">
            <v>42836.55859375</v>
          </cell>
          <cell r="O14021">
            <v>109837.40625</v>
          </cell>
          <cell r="P14021">
            <v>9450</v>
          </cell>
        </row>
        <row r="14022">
          <cell r="M14022">
            <v>507</v>
          </cell>
          <cell r="N14022">
            <v>0</v>
          </cell>
          <cell r="O14022">
            <v>0</v>
          </cell>
          <cell r="P14022">
            <v>0</v>
          </cell>
        </row>
        <row r="14023">
          <cell r="M14023">
            <v>507</v>
          </cell>
          <cell r="N14023">
            <v>3856461.75</v>
          </cell>
          <cell r="O14023">
            <v>436969.15625</v>
          </cell>
          <cell r="P14023">
            <v>38458.01953125</v>
          </cell>
        </row>
        <row r="14024">
          <cell r="M14024">
            <v>507</v>
          </cell>
          <cell r="N14024">
            <v>226511.5</v>
          </cell>
          <cell r="O14024">
            <v>25338.130859375</v>
          </cell>
          <cell r="P14024">
            <v>2179.99951171875</v>
          </cell>
        </row>
        <row r="14025">
          <cell r="M14025">
            <v>507</v>
          </cell>
          <cell r="N14025">
            <v>3452381.75</v>
          </cell>
          <cell r="O14025">
            <v>374955.9375</v>
          </cell>
          <cell r="P14025">
            <v>32904.38671875</v>
          </cell>
        </row>
        <row r="14026">
          <cell r="M14026">
            <v>507</v>
          </cell>
          <cell r="N14026">
            <v>3373318</v>
          </cell>
          <cell r="O14026">
            <v>364924.3125</v>
          </cell>
          <cell r="P14026">
            <v>31396.7734375</v>
          </cell>
        </row>
        <row r="14027">
          <cell r="M14027">
            <v>507</v>
          </cell>
          <cell r="N14027">
            <v>3755589.5</v>
          </cell>
          <cell r="O14027">
            <v>415560.25</v>
          </cell>
          <cell r="P14027">
            <v>35753.3359375</v>
          </cell>
        </row>
        <row r="14028">
          <cell r="M14028">
            <v>507</v>
          </cell>
          <cell r="N14028">
            <v>729971.625</v>
          </cell>
          <cell r="O14028">
            <v>80168.2421875</v>
          </cell>
          <cell r="P14028">
            <v>7277.4189453125</v>
          </cell>
        </row>
        <row r="14029">
          <cell r="M14029">
            <v>507</v>
          </cell>
          <cell r="N14029">
            <v>5092822</v>
          </cell>
          <cell r="O14029">
            <v>456964.8125</v>
          </cell>
          <cell r="P14029">
            <v>42468</v>
          </cell>
        </row>
        <row r="14030">
          <cell r="M14030">
            <v>507</v>
          </cell>
          <cell r="N14030">
            <v>4149216.5</v>
          </cell>
          <cell r="O14030">
            <v>361199.0625</v>
          </cell>
          <cell r="P14030">
            <v>31780.64453125</v>
          </cell>
        </row>
        <row r="14031">
          <cell r="M14031">
            <v>507</v>
          </cell>
          <cell r="N14031">
            <v>0</v>
          </cell>
          <cell r="O14031">
            <v>0</v>
          </cell>
          <cell r="P14031">
            <v>0</v>
          </cell>
        </row>
        <row r="14032">
          <cell r="M14032">
            <v>507</v>
          </cell>
          <cell r="N14032">
            <v>655478.875</v>
          </cell>
          <cell r="O14032">
            <v>58031.9609375</v>
          </cell>
          <cell r="P14032">
            <v>4992.857421875</v>
          </cell>
        </row>
        <row r="14033">
          <cell r="M14033">
            <v>507</v>
          </cell>
          <cell r="N14033">
            <v>697224.5</v>
          </cell>
          <cell r="O14033">
            <v>62651.703125</v>
          </cell>
          <cell r="P14033">
            <v>5390.32275390625</v>
          </cell>
        </row>
        <row r="14034">
          <cell r="M14034">
            <v>507</v>
          </cell>
          <cell r="N14034">
            <v>380691.3125</v>
          </cell>
          <cell r="O14034">
            <v>46143.296875</v>
          </cell>
          <cell r="P14034">
            <v>3970</v>
          </cell>
        </row>
        <row r="14035">
          <cell r="M14035">
            <v>507</v>
          </cell>
          <cell r="N14035">
            <v>2631182.5</v>
          </cell>
          <cell r="O14035">
            <v>324867</v>
          </cell>
          <cell r="P14035">
            <v>28709.66796875</v>
          </cell>
        </row>
        <row r="14036">
          <cell r="M14036">
            <v>507</v>
          </cell>
          <cell r="N14036">
            <v>743655</v>
          </cell>
          <cell r="O14036">
            <v>91523.7421875</v>
          </cell>
          <cell r="P14036">
            <v>7999.9990234375</v>
          </cell>
        </row>
        <row r="14037">
          <cell r="M14037">
            <v>507</v>
          </cell>
          <cell r="N14037">
            <v>744868.625</v>
          </cell>
          <cell r="O14037">
            <v>91380.421875</v>
          </cell>
          <cell r="P14037">
            <v>7935.58837890625</v>
          </cell>
        </row>
        <row r="14038">
          <cell r="M14038">
            <v>507</v>
          </cell>
          <cell r="N14038">
            <v>0</v>
          </cell>
          <cell r="O14038">
            <v>0</v>
          </cell>
          <cell r="P14038">
            <v>0</v>
          </cell>
        </row>
        <row r="14039">
          <cell r="M14039">
            <v>507</v>
          </cell>
          <cell r="N14039">
            <v>1150827.625</v>
          </cell>
          <cell r="O14039">
            <v>141219.546875</v>
          </cell>
          <cell r="P14039">
            <v>12150</v>
          </cell>
        </row>
        <row r="14040">
          <cell r="M14040">
            <v>507</v>
          </cell>
          <cell r="N14040">
            <v>2156452</v>
          </cell>
          <cell r="O14040">
            <v>263879.9375</v>
          </cell>
          <cell r="P14040">
            <v>22703.228515625</v>
          </cell>
        </row>
        <row r="14041">
          <cell r="M14041">
            <v>507</v>
          </cell>
          <cell r="N14041">
            <v>3667295.25</v>
          </cell>
          <cell r="O14041">
            <v>367292.96875</v>
          </cell>
          <cell r="P14041">
            <v>31900</v>
          </cell>
        </row>
        <row r="14042">
          <cell r="M14042">
            <v>507</v>
          </cell>
          <cell r="N14042">
            <v>3252771.5</v>
          </cell>
          <cell r="O14042">
            <v>316376.9375</v>
          </cell>
          <cell r="P14042">
            <v>27703.2890625</v>
          </cell>
        </row>
        <row r="14043">
          <cell r="M14043">
            <v>507</v>
          </cell>
          <cell r="N14043">
            <v>2838680.5</v>
          </cell>
          <cell r="O14043">
            <v>313753.375</v>
          </cell>
          <cell r="P14043">
            <v>27674.19140625</v>
          </cell>
        </row>
        <row r="14044">
          <cell r="M14044">
            <v>507</v>
          </cell>
          <cell r="N14044">
            <v>2443599.5</v>
          </cell>
          <cell r="O14044">
            <v>270687</v>
          </cell>
          <cell r="P14044">
            <v>23650</v>
          </cell>
        </row>
        <row r="14045">
          <cell r="M14045">
            <v>507</v>
          </cell>
          <cell r="N14045">
            <v>240799.640625</v>
          </cell>
          <cell r="O14045">
            <v>27108.220703125</v>
          </cell>
          <cell r="P14045">
            <v>2400</v>
          </cell>
        </row>
        <row r="14046">
          <cell r="M14046">
            <v>507</v>
          </cell>
          <cell r="N14046">
            <v>2477989.25</v>
          </cell>
          <cell r="O14046">
            <v>376331.1875</v>
          </cell>
          <cell r="P14046">
            <v>34718</v>
          </cell>
        </row>
        <row r="14047">
          <cell r="M14047">
            <v>507</v>
          </cell>
          <cell r="N14047">
            <v>1919209</v>
          </cell>
          <cell r="O14047">
            <v>297224.25</v>
          </cell>
          <cell r="P14047">
            <v>27222.578125</v>
          </cell>
        </row>
        <row r="14048">
          <cell r="M14048">
            <v>507</v>
          </cell>
          <cell r="N14048">
            <v>2072575.75</v>
          </cell>
          <cell r="O14048">
            <v>319793.125</v>
          </cell>
          <cell r="P14048">
            <v>28253.330078125</v>
          </cell>
        </row>
        <row r="14049">
          <cell r="M14049">
            <v>507</v>
          </cell>
          <cell r="N14049">
            <v>2361464</v>
          </cell>
          <cell r="O14049">
            <v>363034.1875</v>
          </cell>
          <cell r="P14049">
            <v>32926.03125</v>
          </cell>
        </row>
        <row r="14050">
          <cell r="M14050">
            <v>507</v>
          </cell>
          <cell r="N14050">
            <v>1651600.125</v>
          </cell>
          <cell r="O14050">
            <v>252902.234375</v>
          </cell>
          <cell r="P14050">
            <v>21888.70703125</v>
          </cell>
        </row>
        <row r="14051">
          <cell r="M14051">
            <v>507</v>
          </cell>
          <cell r="N14051">
            <v>2138065.75</v>
          </cell>
          <cell r="O14051">
            <v>328453.4375</v>
          </cell>
          <cell r="P14051">
            <v>29099.99609375</v>
          </cell>
        </row>
        <row r="14052">
          <cell r="M14052">
            <v>507</v>
          </cell>
          <cell r="N14052">
            <v>2173632.25</v>
          </cell>
          <cell r="O14052">
            <v>332965.34375</v>
          </cell>
          <cell r="P14052">
            <v>29936.19140625</v>
          </cell>
        </row>
        <row r="14053">
          <cell r="M14053">
            <v>507</v>
          </cell>
          <cell r="N14053">
            <v>2716189.5</v>
          </cell>
          <cell r="O14053">
            <v>337977.4375</v>
          </cell>
          <cell r="P14053">
            <v>29620.001953125</v>
          </cell>
        </row>
        <row r="14054">
          <cell r="M14054">
            <v>507</v>
          </cell>
          <cell r="N14054">
            <v>2863854.5</v>
          </cell>
          <cell r="O14054">
            <v>345733.09375</v>
          </cell>
          <cell r="P14054">
            <v>30041.935546875</v>
          </cell>
        </row>
        <row r="14055">
          <cell r="M14055">
            <v>507</v>
          </cell>
          <cell r="N14055">
            <v>2532200</v>
          </cell>
          <cell r="O14055">
            <v>355376.3125</v>
          </cell>
          <cell r="P14055">
            <v>32225.8046875</v>
          </cell>
        </row>
        <row r="14056">
          <cell r="M14056">
            <v>507</v>
          </cell>
          <cell r="N14056">
            <v>1787099.5</v>
          </cell>
          <cell r="O14056">
            <v>251339.71875</v>
          </cell>
          <cell r="P14056">
            <v>22422.41796875</v>
          </cell>
        </row>
        <row r="14057">
          <cell r="M14057">
            <v>507</v>
          </cell>
          <cell r="N14057">
            <v>1768487.125</v>
          </cell>
          <cell r="O14057">
            <v>253314.0625</v>
          </cell>
          <cell r="P14057">
            <v>23858.064453125</v>
          </cell>
        </row>
        <row r="14058">
          <cell r="M14058">
            <v>507</v>
          </cell>
          <cell r="N14058">
            <v>1733641.625</v>
          </cell>
          <cell r="O14058">
            <v>332465.6875</v>
          </cell>
          <cell r="P14058">
            <v>29563.33203125</v>
          </cell>
        </row>
        <row r="14059">
          <cell r="M14059">
            <v>507</v>
          </cell>
          <cell r="N14059">
            <v>1746116.75</v>
          </cell>
          <cell r="O14059">
            <v>342066.8125</v>
          </cell>
          <cell r="P14059">
            <v>31137.09765625</v>
          </cell>
        </row>
        <row r="14060">
          <cell r="M14060">
            <v>507</v>
          </cell>
          <cell r="N14060">
            <v>1721076.75</v>
          </cell>
          <cell r="O14060">
            <v>335667.90625</v>
          </cell>
          <cell r="P14060">
            <v>29263.3359375</v>
          </cell>
        </row>
        <row r="14061">
          <cell r="M14061">
            <v>507</v>
          </cell>
          <cell r="N14061">
            <v>1697858.5</v>
          </cell>
          <cell r="O14061">
            <v>329673.65625</v>
          </cell>
          <cell r="P14061">
            <v>29822.580078125</v>
          </cell>
        </row>
        <row r="14062">
          <cell r="M14062">
            <v>507</v>
          </cell>
          <cell r="N14062">
            <v>1934458.625</v>
          </cell>
          <cell r="O14062">
            <v>373692.71875</v>
          </cell>
          <cell r="P14062">
            <v>33124.19140625</v>
          </cell>
        </row>
        <row r="14063">
          <cell r="M14063">
            <v>507</v>
          </cell>
          <cell r="N14063">
            <v>1857822.375</v>
          </cell>
          <cell r="O14063">
            <v>359945.1875</v>
          </cell>
          <cell r="P14063">
            <v>32540.001953125</v>
          </cell>
        </row>
        <row r="14064">
          <cell r="M14064">
            <v>507</v>
          </cell>
          <cell r="N14064">
            <v>1867494.375</v>
          </cell>
          <cell r="O14064">
            <v>360756.1875</v>
          </cell>
          <cell r="P14064">
            <v>32643.546875</v>
          </cell>
        </row>
        <row r="14065">
          <cell r="M14065">
            <v>507</v>
          </cell>
          <cell r="N14065">
            <v>2355861.25</v>
          </cell>
          <cell r="O14065">
            <v>368459.96875</v>
          </cell>
          <cell r="P14065">
            <v>33250</v>
          </cell>
        </row>
        <row r="14066">
          <cell r="M14066">
            <v>507</v>
          </cell>
          <cell r="N14066">
            <v>1927312.5</v>
          </cell>
          <cell r="O14066">
            <v>291915.96875</v>
          </cell>
          <cell r="P14066">
            <v>25961.2890625</v>
          </cell>
        </row>
        <row r="14067">
          <cell r="M14067">
            <v>507</v>
          </cell>
          <cell r="N14067">
            <v>2408677.5</v>
          </cell>
          <cell r="O14067">
            <v>330285.59375</v>
          </cell>
          <cell r="P14067">
            <v>29302.8046875</v>
          </cell>
        </row>
        <row r="14068">
          <cell r="M14068">
            <v>507</v>
          </cell>
          <cell r="N14068">
            <v>2068870.125</v>
          </cell>
          <cell r="O14068">
            <v>284295.46875</v>
          </cell>
          <cell r="P14068">
            <v>24550</v>
          </cell>
        </row>
        <row r="14069">
          <cell r="M14069">
            <v>507</v>
          </cell>
          <cell r="N14069">
            <v>1463955.125</v>
          </cell>
          <cell r="O14069">
            <v>204881.078125</v>
          </cell>
          <cell r="P14069">
            <v>19525.8046875</v>
          </cell>
        </row>
        <row r="14070">
          <cell r="M14070">
            <v>507</v>
          </cell>
          <cell r="N14070">
            <v>1831326.25</v>
          </cell>
          <cell r="O14070">
            <v>343337.375</v>
          </cell>
          <cell r="P14070">
            <v>30574.001953125</v>
          </cell>
        </row>
        <row r="14071">
          <cell r="M14071">
            <v>507</v>
          </cell>
          <cell r="N14071">
            <v>1777757.5</v>
          </cell>
          <cell r="O14071">
            <v>340468.8125</v>
          </cell>
          <cell r="P14071">
            <v>30175.8046875</v>
          </cell>
        </row>
        <row r="14072">
          <cell r="M14072">
            <v>507</v>
          </cell>
          <cell r="N14072">
            <v>1429185.25</v>
          </cell>
          <cell r="O14072">
            <v>272496.09375</v>
          </cell>
          <cell r="P14072">
            <v>24353.330078125</v>
          </cell>
        </row>
        <row r="14073">
          <cell r="M14073">
            <v>507</v>
          </cell>
          <cell r="N14073">
            <v>1945117.25</v>
          </cell>
          <cell r="O14073">
            <v>369231.96875</v>
          </cell>
          <cell r="P14073">
            <v>32441.9375</v>
          </cell>
        </row>
        <row r="14074">
          <cell r="M14074">
            <v>507</v>
          </cell>
          <cell r="N14074">
            <v>1643482.5</v>
          </cell>
          <cell r="O14074">
            <v>310377.78125</v>
          </cell>
          <cell r="P14074">
            <v>27187.16015625</v>
          </cell>
        </row>
        <row r="14075">
          <cell r="M14075">
            <v>507</v>
          </cell>
          <cell r="N14075">
            <v>1835171.625</v>
          </cell>
          <cell r="O14075">
            <v>347596.40625</v>
          </cell>
          <cell r="P14075">
            <v>31021.001953125</v>
          </cell>
        </row>
        <row r="14076">
          <cell r="M14076">
            <v>507</v>
          </cell>
          <cell r="N14076">
            <v>1818889.125</v>
          </cell>
          <cell r="O14076">
            <v>343503.375</v>
          </cell>
          <cell r="P14076">
            <v>30075.8046875</v>
          </cell>
        </row>
        <row r="14077">
          <cell r="M14077">
            <v>507</v>
          </cell>
          <cell r="N14077">
            <v>1913189.375</v>
          </cell>
          <cell r="O14077">
            <v>292331.375</v>
          </cell>
          <cell r="P14077">
            <v>25873.333984375</v>
          </cell>
        </row>
        <row r="14078">
          <cell r="M14078">
            <v>507</v>
          </cell>
          <cell r="N14078">
            <v>2135757.5</v>
          </cell>
          <cell r="O14078">
            <v>316043.1875</v>
          </cell>
          <cell r="P14078">
            <v>28963.67578125</v>
          </cell>
        </row>
        <row r="14079">
          <cell r="M14079">
            <v>507</v>
          </cell>
          <cell r="N14079">
            <v>2385154.75</v>
          </cell>
          <cell r="O14079">
            <v>319863.53125</v>
          </cell>
          <cell r="P14079">
            <v>28003.2890625</v>
          </cell>
        </row>
        <row r="14080">
          <cell r="M14080">
            <v>507</v>
          </cell>
          <cell r="N14080">
            <v>2687394</v>
          </cell>
          <cell r="O14080">
            <v>361160.96875</v>
          </cell>
          <cell r="P14080">
            <v>32362</v>
          </cell>
        </row>
        <row r="14081">
          <cell r="M14081">
            <v>507</v>
          </cell>
          <cell r="N14081">
            <v>2089340.25</v>
          </cell>
          <cell r="O14081">
            <v>285968.09375</v>
          </cell>
          <cell r="P14081">
            <v>24775.8046875</v>
          </cell>
        </row>
        <row r="14082">
          <cell r="M14082">
            <v>507</v>
          </cell>
          <cell r="N14082">
            <v>1634891.25</v>
          </cell>
          <cell r="O14082">
            <v>299765.375</v>
          </cell>
          <cell r="P14082">
            <v>26640.005859375</v>
          </cell>
        </row>
        <row r="14083">
          <cell r="M14083">
            <v>507</v>
          </cell>
          <cell r="N14083">
            <v>1751472.125</v>
          </cell>
          <cell r="O14083">
            <v>328058.4375</v>
          </cell>
          <cell r="P14083">
            <v>29108.0625</v>
          </cell>
        </row>
        <row r="14084">
          <cell r="M14084">
            <v>507</v>
          </cell>
          <cell r="N14084">
            <v>1774109.375</v>
          </cell>
          <cell r="O14084">
            <v>330823.21875</v>
          </cell>
          <cell r="P14084">
            <v>29363.330078125</v>
          </cell>
        </row>
        <row r="14085">
          <cell r="M14085">
            <v>507</v>
          </cell>
          <cell r="N14085">
            <v>1675524</v>
          </cell>
          <cell r="O14085">
            <v>311060.03125</v>
          </cell>
          <cell r="P14085">
            <v>27574.193359375</v>
          </cell>
        </row>
        <row r="14086">
          <cell r="M14086">
            <v>507</v>
          </cell>
          <cell r="N14086">
            <v>1442543.625</v>
          </cell>
          <cell r="O14086">
            <v>266437.65625</v>
          </cell>
          <cell r="P14086">
            <v>23637.09375</v>
          </cell>
        </row>
        <row r="14087">
          <cell r="M14087">
            <v>507</v>
          </cell>
          <cell r="N14087">
            <v>1927617.875</v>
          </cell>
          <cell r="O14087">
            <v>357071.59375</v>
          </cell>
          <cell r="P14087">
            <v>31706.66796875</v>
          </cell>
        </row>
        <row r="14088">
          <cell r="M14088">
            <v>507</v>
          </cell>
          <cell r="N14088">
            <v>2217375.75</v>
          </cell>
          <cell r="O14088">
            <v>409548.34375</v>
          </cell>
          <cell r="P14088">
            <v>35712.90234375</v>
          </cell>
        </row>
        <row r="14089">
          <cell r="M14089">
            <v>507</v>
          </cell>
          <cell r="N14089">
            <v>2167554.25</v>
          </cell>
          <cell r="O14089">
            <v>323906.875</v>
          </cell>
          <cell r="P14089">
            <v>28590.001953125</v>
          </cell>
        </row>
        <row r="14090">
          <cell r="M14090">
            <v>507</v>
          </cell>
          <cell r="N14090">
            <v>1878907.875</v>
          </cell>
          <cell r="O14090">
            <v>271919.75</v>
          </cell>
          <cell r="P14090">
            <v>24652.83984375</v>
          </cell>
        </row>
        <row r="14091">
          <cell r="M14091">
            <v>507</v>
          </cell>
          <cell r="N14091">
            <v>2418195.75</v>
          </cell>
          <cell r="O14091">
            <v>322309.90625</v>
          </cell>
          <cell r="P14091">
            <v>28158.0625</v>
          </cell>
        </row>
        <row r="14092">
          <cell r="M14092">
            <v>507</v>
          </cell>
          <cell r="N14092">
            <v>2483154.25</v>
          </cell>
          <cell r="O14092">
            <v>331670.96875</v>
          </cell>
          <cell r="P14092">
            <v>29100</v>
          </cell>
        </row>
        <row r="14093">
          <cell r="M14093">
            <v>507</v>
          </cell>
          <cell r="N14093">
            <v>2489439</v>
          </cell>
          <cell r="O14093">
            <v>338615.8125</v>
          </cell>
          <cell r="P14093">
            <v>30625.8046875</v>
          </cell>
        </row>
        <row r="14094">
          <cell r="M14094">
            <v>507</v>
          </cell>
          <cell r="N14094">
            <v>1950134.125</v>
          </cell>
          <cell r="O14094">
            <v>356213.78125</v>
          </cell>
          <cell r="P14094">
            <v>31589.99609375</v>
          </cell>
        </row>
        <row r="14095">
          <cell r="M14095">
            <v>507</v>
          </cell>
          <cell r="N14095">
            <v>1359258.5</v>
          </cell>
          <cell r="O14095">
            <v>253617.203125</v>
          </cell>
          <cell r="P14095">
            <v>22401.61328125</v>
          </cell>
        </row>
        <row r="14096">
          <cell r="M14096">
            <v>507</v>
          </cell>
          <cell r="N14096">
            <v>1449766.875</v>
          </cell>
          <cell r="O14096">
            <v>269308.59375</v>
          </cell>
          <cell r="P14096">
            <v>24217.66796875</v>
          </cell>
        </row>
        <row r="14097">
          <cell r="M14097">
            <v>507</v>
          </cell>
          <cell r="N14097">
            <v>2049240.75</v>
          </cell>
          <cell r="O14097">
            <v>378990.46875</v>
          </cell>
          <cell r="P14097">
            <v>33090.38671875</v>
          </cell>
        </row>
        <row r="14098">
          <cell r="M14098">
            <v>507</v>
          </cell>
          <cell r="N14098">
            <v>1858151</v>
          </cell>
          <cell r="O14098">
            <v>341891.6875</v>
          </cell>
          <cell r="P14098">
            <v>30945.90234375</v>
          </cell>
        </row>
        <row r="14099">
          <cell r="M14099">
            <v>507</v>
          </cell>
          <cell r="N14099">
            <v>1981302.75</v>
          </cell>
          <cell r="O14099">
            <v>365620.625</v>
          </cell>
          <cell r="P14099">
            <v>32633.3359375</v>
          </cell>
        </row>
        <row r="14100">
          <cell r="M14100">
            <v>507</v>
          </cell>
          <cell r="N14100">
            <v>1772679.875</v>
          </cell>
          <cell r="O14100">
            <v>326165.53125</v>
          </cell>
          <cell r="P14100">
            <v>28787.19140625</v>
          </cell>
        </row>
        <row r="14101">
          <cell r="M14101">
            <v>507</v>
          </cell>
          <cell r="N14101">
            <v>2198492.5</v>
          </cell>
          <cell r="O14101">
            <v>326355.15625</v>
          </cell>
          <cell r="P14101">
            <v>28326.66796875</v>
          </cell>
        </row>
        <row r="14102">
          <cell r="M14102">
            <v>507</v>
          </cell>
          <cell r="N14102">
            <v>2241838.5</v>
          </cell>
          <cell r="O14102">
            <v>322344</v>
          </cell>
          <cell r="P14102">
            <v>28424.1875</v>
          </cell>
        </row>
        <row r="14103">
          <cell r="M14103">
            <v>507</v>
          </cell>
          <cell r="N14103">
            <v>2343431.25</v>
          </cell>
          <cell r="O14103">
            <v>310416.875</v>
          </cell>
          <cell r="P14103">
            <v>27341.93359375</v>
          </cell>
        </row>
        <row r="14104">
          <cell r="M14104">
            <v>507</v>
          </cell>
          <cell r="N14104">
            <v>2003083.25</v>
          </cell>
          <cell r="O14104">
            <v>265893.78125</v>
          </cell>
          <cell r="P14104">
            <v>23034.484375</v>
          </cell>
        </row>
        <row r="14105">
          <cell r="M14105">
            <v>507</v>
          </cell>
          <cell r="N14105">
            <v>2588397.25</v>
          </cell>
          <cell r="O14105">
            <v>349868.8125</v>
          </cell>
          <cell r="P14105">
            <v>32017.419921875</v>
          </cell>
        </row>
        <row r="14106">
          <cell r="M14106">
            <v>507</v>
          </cell>
          <cell r="N14106">
            <v>1499106.875</v>
          </cell>
          <cell r="O14106">
            <v>272783.4375</v>
          </cell>
          <cell r="P14106">
            <v>24166.6640625</v>
          </cell>
        </row>
        <row r="14107">
          <cell r="M14107">
            <v>507</v>
          </cell>
          <cell r="N14107">
            <v>1786402.375</v>
          </cell>
          <cell r="O14107">
            <v>332032.09375</v>
          </cell>
          <cell r="P14107">
            <v>29694.7734375</v>
          </cell>
        </row>
        <row r="14108">
          <cell r="M14108">
            <v>507</v>
          </cell>
          <cell r="N14108">
            <v>1633415.75</v>
          </cell>
          <cell r="O14108">
            <v>302255.5625</v>
          </cell>
          <cell r="P14108">
            <v>26840.001953125</v>
          </cell>
        </row>
        <row r="14109">
          <cell r="M14109">
            <v>507</v>
          </cell>
          <cell r="N14109">
            <v>1632123.75</v>
          </cell>
          <cell r="O14109">
            <v>300685.75</v>
          </cell>
          <cell r="P14109">
            <v>26353.2890625</v>
          </cell>
        </row>
        <row r="14110">
          <cell r="M14110">
            <v>507</v>
          </cell>
          <cell r="N14110">
            <v>1414915.875</v>
          </cell>
          <cell r="O14110">
            <v>259341.796875</v>
          </cell>
          <cell r="P14110">
            <v>23167.84375</v>
          </cell>
        </row>
        <row r="14111">
          <cell r="M14111">
            <v>507</v>
          </cell>
          <cell r="N14111">
            <v>1689819.125</v>
          </cell>
          <cell r="O14111">
            <v>310633.5</v>
          </cell>
          <cell r="P14111">
            <v>27290.001953125</v>
          </cell>
        </row>
        <row r="14112">
          <cell r="M14112">
            <v>507</v>
          </cell>
          <cell r="N14112">
            <v>1758079.125</v>
          </cell>
          <cell r="O14112">
            <v>322240.65625</v>
          </cell>
          <cell r="P14112">
            <v>28175.806640625</v>
          </cell>
        </row>
        <row r="14113">
          <cell r="M14113">
            <v>507</v>
          </cell>
          <cell r="N14113">
            <v>1852997.5</v>
          </cell>
          <cell r="O14113">
            <v>273227.21875</v>
          </cell>
          <cell r="P14113">
            <v>24226.6640625</v>
          </cell>
        </row>
        <row r="14114">
          <cell r="M14114">
            <v>507</v>
          </cell>
          <cell r="N14114">
            <v>2325340.75</v>
          </cell>
          <cell r="O14114">
            <v>332162.65625</v>
          </cell>
          <cell r="P14114">
            <v>29258.0625</v>
          </cell>
        </row>
        <row r="14115">
          <cell r="M14115">
            <v>507</v>
          </cell>
          <cell r="N14115">
            <v>1756640.625</v>
          </cell>
          <cell r="O14115">
            <v>231231.109375</v>
          </cell>
          <cell r="P14115">
            <v>20132.806640625</v>
          </cell>
        </row>
        <row r="14116">
          <cell r="M14116">
            <v>507</v>
          </cell>
          <cell r="N14116">
            <v>2427484.25</v>
          </cell>
          <cell r="O14116">
            <v>320206.15625</v>
          </cell>
          <cell r="P14116">
            <v>28919</v>
          </cell>
        </row>
        <row r="14117">
          <cell r="M14117">
            <v>507</v>
          </cell>
          <cell r="N14117">
            <v>2543777.75</v>
          </cell>
          <cell r="O14117">
            <v>341648.3125</v>
          </cell>
          <cell r="P14117">
            <v>30074.19140625</v>
          </cell>
        </row>
        <row r="14118">
          <cell r="M14118">
            <v>507</v>
          </cell>
          <cell r="N14118">
            <v>2105699</v>
          </cell>
          <cell r="O14118">
            <v>381688.1875</v>
          </cell>
          <cell r="P14118">
            <v>33403.3359375</v>
          </cell>
        </row>
        <row r="14119">
          <cell r="M14119">
            <v>507</v>
          </cell>
          <cell r="N14119">
            <v>1804013.125</v>
          </cell>
          <cell r="O14119">
            <v>333996.71875</v>
          </cell>
          <cell r="P14119">
            <v>30024.90234375</v>
          </cell>
        </row>
        <row r="14120">
          <cell r="M14120">
            <v>507</v>
          </cell>
          <cell r="N14120">
            <v>1912363.125</v>
          </cell>
          <cell r="O14120">
            <v>352495.875</v>
          </cell>
          <cell r="P14120">
            <v>31213.66796875</v>
          </cell>
        </row>
        <row r="14121">
          <cell r="M14121">
            <v>507</v>
          </cell>
          <cell r="N14121">
            <v>1417503.125</v>
          </cell>
          <cell r="O14121">
            <v>260135.359375</v>
          </cell>
          <cell r="P14121">
            <v>23125.806640625</v>
          </cell>
        </row>
        <row r="14122">
          <cell r="M14122">
            <v>507</v>
          </cell>
          <cell r="N14122">
            <v>2034757</v>
          </cell>
          <cell r="O14122">
            <v>371509.96875</v>
          </cell>
          <cell r="P14122">
            <v>32764.515625</v>
          </cell>
        </row>
        <row r="14123">
          <cell r="M14123">
            <v>507</v>
          </cell>
          <cell r="N14123">
            <v>1728137.75</v>
          </cell>
          <cell r="O14123">
            <v>316445.6875</v>
          </cell>
          <cell r="P14123">
            <v>27812.3359375</v>
          </cell>
        </row>
        <row r="14124">
          <cell r="M14124">
            <v>507</v>
          </cell>
          <cell r="N14124">
            <v>2029942.125</v>
          </cell>
          <cell r="O14124">
            <v>370629.78125</v>
          </cell>
          <cell r="P14124">
            <v>32409.67578125</v>
          </cell>
        </row>
        <row r="14125">
          <cell r="M14125">
            <v>507</v>
          </cell>
          <cell r="N14125">
            <v>2151007.75</v>
          </cell>
          <cell r="O14125">
            <v>315014.21875</v>
          </cell>
          <cell r="P14125">
            <v>27870.001953125</v>
          </cell>
        </row>
        <row r="14126">
          <cell r="M14126">
            <v>507</v>
          </cell>
          <cell r="N14126">
            <v>1818187.125</v>
          </cell>
          <cell r="O14126">
            <v>257997.796875</v>
          </cell>
          <cell r="P14126">
            <v>22874.19140625</v>
          </cell>
        </row>
        <row r="14127">
          <cell r="M14127">
            <v>507</v>
          </cell>
          <cell r="N14127">
            <v>1216397</v>
          </cell>
          <cell r="O14127">
            <v>159104.015625</v>
          </cell>
          <cell r="P14127">
            <v>13688.7099609375</v>
          </cell>
        </row>
        <row r="14128">
          <cell r="M14128">
            <v>507</v>
          </cell>
          <cell r="N14128">
            <v>1935056.625</v>
          </cell>
          <cell r="O14128">
            <v>253635.421875</v>
          </cell>
          <cell r="P14128">
            <v>22892</v>
          </cell>
        </row>
        <row r="14129">
          <cell r="M14129">
            <v>507</v>
          </cell>
          <cell r="N14129">
            <v>1663735.625</v>
          </cell>
          <cell r="O14129">
            <v>222018.28125</v>
          </cell>
          <cell r="P14129">
            <v>19101.61328125</v>
          </cell>
        </row>
        <row r="14130">
          <cell r="M14130">
            <v>507</v>
          </cell>
          <cell r="N14130">
            <v>1236266.25</v>
          </cell>
          <cell r="O14130">
            <v>223217.375</v>
          </cell>
          <cell r="P14130">
            <v>19930.001953125</v>
          </cell>
        </row>
        <row r="14131">
          <cell r="M14131">
            <v>507</v>
          </cell>
          <cell r="N14131">
            <v>1112173.5</v>
          </cell>
          <cell r="O14131">
            <v>205096.109375</v>
          </cell>
          <cell r="P14131">
            <v>18129.09765625</v>
          </cell>
        </row>
        <row r="14132">
          <cell r="M14132">
            <v>507</v>
          </cell>
          <cell r="N14132">
            <v>1182077.875</v>
          </cell>
          <cell r="O14132">
            <v>217030.6875</v>
          </cell>
          <cell r="P14132">
            <v>19476.669921875</v>
          </cell>
        </row>
        <row r="14133">
          <cell r="M14133">
            <v>507</v>
          </cell>
          <cell r="N14133">
            <v>1088677</v>
          </cell>
          <cell r="O14133">
            <v>199005.328125</v>
          </cell>
          <cell r="P14133">
            <v>17835.484375</v>
          </cell>
        </row>
        <row r="14134">
          <cell r="M14134">
            <v>507</v>
          </cell>
          <cell r="N14134">
            <v>1202331</v>
          </cell>
          <cell r="O14134">
            <v>218665.3125</v>
          </cell>
          <cell r="P14134">
            <v>19287.09765625</v>
          </cell>
        </row>
        <row r="14135">
          <cell r="M14135">
            <v>507</v>
          </cell>
          <cell r="N14135">
            <v>1524536.125</v>
          </cell>
          <cell r="O14135">
            <v>278073.40625</v>
          </cell>
          <cell r="P14135">
            <v>25858.001953125</v>
          </cell>
        </row>
        <row r="14136">
          <cell r="M14136">
            <v>507</v>
          </cell>
          <cell r="N14136">
            <v>1489292</v>
          </cell>
          <cell r="O14136">
            <v>270854.15625</v>
          </cell>
          <cell r="P14136">
            <v>23393.546875</v>
          </cell>
        </row>
        <row r="14137">
          <cell r="M14137">
            <v>507</v>
          </cell>
          <cell r="N14137">
            <v>1973843.375</v>
          </cell>
          <cell r="O14137">
            <v>287088.28125</v>
          </cell>
          <cell r="P14137">
            <v>24700.001953125</v>
          </cell>
        </row>
        <row r="14138">
          <cell r="M14138">
            <v>507</v>
          </cell>
          <cell r="N14138">
            <v>1538520.75</v>
          </cell>
          <cell r="O14138">
            <v>216852.296875</v>
          </cell>
          <cell r="P14138">
            <v>19785.09765625</v>
          </cell>
        </row>
        <row r="14139">
          <cell r="M14139">
            <v>507</v>
          </cell>
          <cell r="N14139">
            <v>1801692</v>
          </cell>
          <cell r="O14139">
            <v>234150.578125</v>
          </cell>
          <cell r="P14139">
            <v>20803.2265625</v>
          </cell>
        </row>
        <row r="14140">
          <cell r="M14140">
            <v>507</v>
          </cell>
          <cell r="N14140">
            <v>1812918.875</v>
          </cell>
          <cell r="O14140">
            <v>236100.53125</v>
          </cell>
          <cell r="P14140">
            <v>20900</v>
          </cell>
        </row>
        <row r="14141">
          <cell r="M14141">
            <v>507</v>
          </cell>
          <cell r="N14141">
            <v>1464664.375</v>
          </cell>
          <cell r="O14141">
            <v>194180.625</v>
          </cell>
          <cell r="P14141">
            <v>16954.83984375</v>
          </cell>
        </row>
        <row r="14142">
          <cell r="M14142">
            <v>507</v>
          </cell>
          <cell r="N14142">
            <v>1260753.75</v>
          </cell>
          <cell r="O14142">
            <v>226738.515625</v>
          </cell>
          <cell r="P14142">
            <v>19919.998046875</v>
          </cell>
        </row>
        <row r="14143">
          <cell r="M14143">
            <v>507</v>
          </cell>
          <cell r="N14143">
            <v>1085717.875</v>
          </cell>
          <cell r="O14143">
            <v>199415.828125</v>
          </cell>
          <cell r="P14143">
            <v>17640.38671875</v>
          </cell>
        </row>
        <row r="14144">
          <cell r="M14144">
            <v>507</v>
          </cell>
          <cell r="N14144">
            <v>1068456</v>
          </cell>
          <cell r="O14144">
            <v>195383.890625</v>
          </cell>
          <cell r="P14144">
            <v>17600</v>
          </cell>
        </row>
        <row r="14145">
          <cell r="M14145">
            <v>507</v>
          </cell>
          <cell r="N14145">
            <v>1534695.25</v>
          </cell>
          <cell r="O14145">
            <v>279421.34375</v>
          </cell>
          <cell r="P14145">
            <v>24130.64453125</v>
          </cell>
        </row>
        <row r="14146">
          <cell r="M14146">
            <v>507</v>
          </cell>
          <cell r="N14146">
            <v>1086987.5</v>
          </cell>
          <cell r="O14146">
            <v>196903.796875</v>
          </cell>
          <cell r="P14146">
            <v>17424.2578125</v>
          </cell>
        </row>
        <row r="14147">
          <cell r="M14147">
            <v>507</v>
          </cell>
          <cell r="N14147">
            <v>1476239.875</v>
          </cell>
          <cell r="O14147">
            <v>268192.9375</v>
          </cell>
          <cell r="P14147">
            <v>24623.333984375</v>
          </cell>
        </row>
        <row r="14148">
          <cell r="M14148">
            <v>507</v>
          </cell>
          <cell r="N14148">
            <v>1342510</v>
          </cell>
          <cell r="O14148">
            <v>243190.890625</v>
          </cell>
          <cell r="P14148">
            <v>21906.453125</v>
          </cell>
        </row>
        <row r="14149">
          <cell r="M14149">
            <v>507</v>
          </cell>
          <cell r="N14149">
            <v>1672739.125</v>
          </cell>
          <cell r="O14149">
            <v>241603.71875</v>
          </cell>
          <cell r="P14149">
            <v>20786.666015625</v>
          </cell>
        </row>
        <row r="14150">
          <cell r="M14150">
            <v>507</v>
          </cell>
          <cell r="N14150">
            <v>1390864.625</v>
          </cell>
          <cell r="O14150">
            <v>194709.046875</v>
          </cell>
          <cell r="P14150">
            <v>17496.7734375</v>
          </cell>
        </row>
        <row r="14151">
          <cell r="M14151">
            <v>507</v>
          </cell>
          <cell r="N14151">
            <v>1978862</v>
          </cell>
          <cell r="O14151">
            <v>250277.390625</v>
          </cell>
          <cell r="P14151">
            <v>22212.90234375</v>
          </cell>
        </row>
        <row r="14152">
          <cell r="M14152">
            <v>507</v>
          </cell>
          <cell r="N14152">
            <v>1870865.75</v>
          </cell>
          <cell r="O14152">
            <v>237109.484375</v>
          </cell>
          <cell r="P14152">
            <v>20400</v>
          </cell>
        </row>
        <row r="14153">
          <cell r="M14153">
            <v>507</v>
          </cell>
          <cell r="N14153">
            <v>2009461.625</v>
          </cell>
          <cell r="O14153">
            <v>259268.6875</v>
          </cell>
          <cell r="P14153">
            <v>22396.7734375</v>
          </cell>
        </row>
        <row r="14154">
          <cell r="M14154">
            <v>507</v>
          </cell>
          <cell r="N14154">
            <v>1241408.625</v>
          </cell>
          <cell r="O14154">
            <v>217101.578125</v>
          </cell>
          <cell r="P14154">
            <v>19162</v>
          </cell>
        </row>
        <row r="14155">
          <cell r="M14155">
            <v>507</v>
          </cell>
          <cell r="N14155">
            <v>1172206.375</v>
          </cell>
          <cell r="O14155">
            <v>209364.203125</v>
          </cell>
          <cell r="P14155">
            <v>18012.90234375</v>
          </cell>
        </row>
        <row r="14156">
          <cell r="M14156">
            <v>507</v>
          </cell>
          <cell r="N14156">
            <v>1517002.625</v>
          </cell>
          <cell r="O14156">
            <v>269761.75</v>
          </cell>
          <cell r="P14156">
            <v>23280</v>
          </cell>
        </row>
        <row r="14157">
          <cell r="M14157">
            <v>507</v>
          </cell>
          <cell r="N14157">
            <v>1204621</v>
          </cell>
          <cell r="O14157">
            <v>213275.21875</v>
          </cell>
          <cell r="P14157">
            <v>18830.64453125</v>
          </cell>
        </row>
        <row r="14158">
          <cell r="M14158">
            <v>507</v>
          </cell>
          <cell r="N14158">
            <v>1429085.875</v>
          </cell>
          <cell r="O14158">
            <v>251732.515625</v>
          </cell>
          <cell r="P14158">
            <v>21748.38671875</v>
          </cell>
        </row>
        <row r="14159">
          <cell r="M14159">
            <v>507</v>
          </cell>
          <cell r="N14159">
            <v>1607687.875</v>
          </cell>
          <cell r="O14159">
            <v>284019.1875</v>
          </cell>
          <cell r="P14159">
            <v>24506.66796875</v>
          </cell>
        </row>
        <row r="14160">
          <cell r="M14160">
            <v>507</v>
          </cell>
          <cell r="N14160">
            <v>1117821.75</v>
          </cell>
          <cell r="O14160">
            <v>196903.796875</v>
          </cell>
          <cell r="P14160">
            <v>17424.2578125</v>
          </cell>
        </row>
        <row r="14161">
          <cell r="M14161">
            <v>507</v>
          </cell>
          <cell r="N14161">
            <v>1340015.25</v>
          </cell>
          <cell r="O14161">
            <v>188384.609375</v>
          </cell>
          <cell r="P14161">
            <v>16933</v>
          </cell>
        </row>
        <row r="14162">
          <cell r="M14162">
            <v>507</v>
          </cell>
          <cell r="N14162">
            <v>1413508.375</v>
          </cell>
          <cell r="O14162">
            <v>192591.9375</v>
          </cell>
          <cell r="P14162">
            <v>17053.2890625</v>
          </cell>
        </row>
        <row r="14163">
          <cell r="M14163">
            <v>507</v>
          </cell>
          <cell r="N14163">
            <v>1701062.625</v>
          </cell>
          <cell r="O14163">
            <v>209364.203125</v>
          </cell>
          <cell r="P14163">
            <v>18012.90234375</v>
          </cell>
        </row>
        <row r="14164">
          <cell r="M14164">
            <v>507</v>
          </cell>
          <cell r="N14164">
            <v>2262838.75</v>
          </cell>
          <cell r="O14164">
            <v>279087.21875</v>
          </cell>
          <cell r="P14164">
            <v>24700</v>
          </cell>
        </row>
        <row r="14165">
          <cell r="M14165">
            <v>507</v>
          </cell>
          <cell r="N14165">
            <v>1332960.25</v>
          </cell>
          <cell r="O14165">
            <v>167371.359375</v>
          </cell>
          <cell r="P14165">
            <v>14400</v>
          </cell>
        </row>
        <row r="14166">
          <cell r="M14166">
            <v>507</v>
          </cell>
          <cell r="N14166">
            <v>1641854.5</v>
          </cell>
          <cell r="O14166">
            <v>279208.53125</v>
          </cell>
          <cell r="P14166">
            <v>24273.333984375</v>
          </cell>
        </row>
        <row r="14167">
          <cell r="M14167">
            <v>507</v>
          </cell>
          <cell r="N14167">
            <v>1087721.625</v>
          </cell>
          <cell r="O14167">
            <v>188916.234375</v>
          </cell>
          <cell r="P14167">
            <v>16998.38671875</v>
          </cell>
        </row>
        <row r="14168">
          <cell r="M14168">
            <v>507</v>
          </cell>
          <cell r="N14168">
            <v>989210.25</v>
          </cell>
          <cell r="O14168">
            <v>171052</v>
          </cell>
          <cell r="P14168">
            <v>14716.66796875</v>
          </cell>
        </row>
        <row r="14169">
          <cell r="M14169">
            <v>507</v>
          </cell>
          <cell r="N14169">
            <v>1143714.125</v>
          </cell>
          <cell r="O14169">
            <v>196903.796875</v>
          </cell>
          <cell r="P14169">
            <v>17424.2578125</v>
          </cell>
        </row>
        <row r="14170">
          <cell r="M14170">
            <v>507</v>
          </cell>
          <cell r="N14170">
            <v>1582320.5</v>
          </cell>
          <cell r="O14170">
            <v>271033.59375</v>
          </cell>
          <cell r="P14170">
            <v>24709.67578125</v>
          </cell>
        </row>
        <row r="14171">
          <cell r="M14171">
            <v>507</v>
          </cell>
          <cell r="N14171">
            <v>1305887.875</v>
          </cell>
          <cell r="O14171">
            <v>224332.96875</v>
          </cell>
          <cell r="P14171">
            <v>20187</v>
          </cell>
        </row>
        <row r="14172">
          <cell r="M14172">
            <v>507</v>
          </cell>
          <cell r="N14172">
            <v>1171395</v>
          </cell>
          <cell r="O14172">
            <v>200646.9375</v>
          </cell>
          <cell r="P14172">
            <v>17262.90234375</v>
          </cell>
        </row>
        <row r="14173">
          <cell r="M14173">
            <v>507</v>
          </cell>
          <cell r="N14173">
            <v>1545158.5</v>
          </cell>
          <cell r="O14173">
            <v>211425.5</v>
          </cell>
          <cell r="P14173">
            <v>18896.6640625</v>
          </cell>
        </row>
        <row r="14174">
          <cell r="M14174">
            <v>507</v>
          </cell>
          <cell r="N14174">
            <v>1615923.375</v>
          </cell>
          <cell r="O14174">
            <v>214285.078125</v>
          </cell>
          <cell r="P14174">
            <v>19161.38671875</v>
          </cell>
        </row>
        <row r="14175">
          <cell r="M14175">
            <v>507</v>
          </cell>
          <cell r="N14175">
            <v>1804457.5</v>
          </cell>
          <cell r="O14175">
            <v>216128.453125</v>
          </cell>
          <cell r="P14175">
            <v>19803.38671875</v>
          </cell>
        </row>
        <row r="14176">
          <cell r="M14176">
            <v>507</v>
          </cell>
          <cell r="N14176">
            <v>2169114.75</v>
          </cell>
          <cell r="O14176">
            <v>260348.046875</v>
          </cell>
          <cell r="P14176">
            <v>23769</v>
          </cell>
        </row>
        <row r="14177">
          <cell r="M14177">
            <v>507</v>
          </cell>
          <cell r="N14177">
            <v>1594125.5</v>
          </cell>
          <cell r="O14177">
            <v>194797.921875</v>
          </cell>
          <cell r="P14177">
            <v>16759.67578125</v>
          </cell>
        </row>
        <row r="14178">
          <cell r="M14178">
            <v>507</v>
          </cell>
          <cell r="N14178">
            <v>1063590.25</v>
          </cell>
          <cell r="O14178">
            <v>175878.59375</v>
          </cell>
          <cell r="P14178">
            <v>15615.3330078125</v>
          </cell>
        </row>
        <row r="14179">
          <cell r="M14179">
            <v>507</v>
          </cell>
          <cell r="N14179">
            <v>1490078.75</v>
          </cell>
          <cell r="O14179">
            <v>251659.828125</v>
          </cell>
          <cell r="P14179">
            <v>23343.7734375</v>
          </cell>
        </row>
        <row r="14180">
          <cell r="M14180">
            <v>507</v>
          </cell>
          <cell r="N14180">
            <v>1267167.625</v>
          </cell>
          <cell r="O14180">
            <v>213073.09375</v>
          </cell>
          <cell r="P14180">
            <v>19023.333984375</v>
          </cell>
        </row>
        <row r="14181">
          <cell r="M14181">
            <v>507</v>
          </cell>
          <cell r="N14181">
            <v>1158944</v>
          </cell>
          <cell r="O14181">
            <v>194021.015625</v>
          </cell>
          <cell r="P14181">
            <v>16948.38671875</v>
          </cell>
        </row>
        <row r="14182">
          <cell r="M14182">
            <v>507</v>
          </cell>
          <cell r="N14182">
            <v>1532983.5</v>
          </cell>
          <cell r="O14182">
            <v>255340.46875</v>
          </cell>
          <cell r="P14182">
            <v>21975.8046875</v>
          </cell>
        </row>
        <row r="14183">
          <cell r="M14183">
            <v>507</v>
          </cell>
          <cell r="N14183">
            <v>1390192.375</v>
          </cell>
          <cell r="O14183">
            <v>232228.9375</v>
          </cell>
          <cell r="P14183">
            <v>20189.998046875</v>
          </cell>
        </row>
        <row r="14184">
          <cell r="M14184">
            <v>507</v>
          </cell>
          <cell r="N14184">
            <v>1267811.375</v>
          </cell>
          <cell r="O14184">
            <v>211172.046875</v>
          </cell>
          <cell r="P14184">
            <v>19296.38671875</v>
          </cell>
        </row>
        <row r="14185">
          <cell r="M14185">
            <v>507</v>
          </cell>
          <cell r="N14185">
            <v>1577656.5</v>
          </cell>
          <cell r="O14185">
            <v>210113.28125</v>
          </cell>
          <cell r="P14185">
            <v>18393.333984375</v>
          </cell>
        </row>
        <row r="14186">
          <cell r="M14186">
            <v>507</v>
          </cell>
          <cell r="N14186">
            <v>1676205</v>
          </cell>
          <cell r="O14186">
            <v>216338.015625</v>
          </cell>
          <cell r="P14186">
            <v>18612.90234375</v>
          </cell>
        </row>
        <row r="14187">
          <cell r="M14187">
            <v>507</v>
          </cell>
          <cell r="N14187">
            <v>1698991</v>
          </cell>
          <cell r="O14187">
            <v>198031.71875</v>
          </cell>
          <cell r="P14187">
            <v>17763</v>
          </cell>
        </row>
        <row r="14188">
          <cell r="M14188">
            <v>507</v>
          </cell>
          <cell r="N14188">
            <v>2149048.75</v>
          </cell>
          <cell r="O14188">
            <v>251016.25</v>
          </cell>
          <cell r="P14188">
            <v>22805</v>
          </cell>
        </row>
        <row r="14189">
          <cell r="M14189">
            <v>507</v>
          </cell>
          <cell r="N14189">
            <v>1948105.625</v>
          </cell>
          <cell r="O14189">
            <v>231666.28125</v>
          </cell>
          <cell r="P14189">
            <v>20480.64453125</v>
          </cell>
        </row>
        <row r="14190">
          <cell r="M14190">
            <v>507</v>
          </cell>
          <cell r="N14190">
            <v>1215090.375</v>
          </cell>
          <cell r="O14190">
            <v>195383.96875</v>
          </cell>
          <cell r="P14190">
            <v>17600</v>
          </cell>
        </row>
        <row r="14191">
          <cell r="M14191">
            <v>507</v>
          </cell>
          <cell r="N14191">
            <v>1021292.5</v>
          </cell>
          <cell r="O14191">
            <v>167727.53125</v>
          </cell>
          <cell r="P14191">
            <v>14430.64453125</v>
          </cell>
        </row>
        <row r="14192">
          <cell r="M14192">
            <v>507</v>
          </cell>
          <cell r="N14192">
            <v>1429643.625</v>
          </cell>
          <cell r="O14192">
            <v>233758.953125</v>
          </cell>
          <cell r="P14192">
            <v>20360</v>
          </cell>
        </row>
        <row r="14193">
          <cell r="M14193">
            <v>507</v>
          </cell>
          <cell r="N14193">
            <v>1163603.375</v>
          </cell>
          <cell r="O14193">
            <v>189425.71875</v>
          </cell>
          <cell r="P14193">
            <v>17011.2890625</v>
          </cell>
        </row>
        <row r="14194">
          <cell r="M14194">
            <v>507</v>
          </cell>
          <cell r="N14194">
            <v>1299650.75</v>
          </cell>
          <cell r="O14194">
            <v>210497.15625</v>
          </cell>
          <cell r="P14194">
            <v>18824.193359375</v>
          </cell>
        </row>
        <row r="14195">
          <cell r="M14195">
            <v>507</v>
          </cell>
          <cell r="N14195">
            <v>1381959.875</v>
          </cell>
          <cell r="O14195">
            <v>224479.140625</v>
          </cell>
          <cell r="P14195">
            <v>19313.333984375</v>
          </cell>
        </row>
        <row r="14196">
          <cell r="M14196">
            <v>507</v>
          </cell>
          <cell r="N14196">
            <v>1174737.875</v>
          </cell>
          <cell r="O14196">
            <v>190265.625</v>
          </cell>
          <cell r="P14196">
            <v>17046.7734375</v>
          </cell>
        </row>
        <row r="14197">
          <cell r="M14197">
            <v>507</v>
          </cell>
          <cell r="N14197">
            <v>1826917.25</v>
          </cell>
          <cell r="O14197">
            <v>236819.625</v>
          </cell>
          <cell r="P14197">
            <v>20623.333984375</v>
          </cell>
        </row>
        <row r="14198">
          <cell r="M14198">
            <v>507</v>
          </cell>
          <cell r="N14198">
            <v>1505891.75</v>
          </cell>
          <cell r="O14198">
            <v>189161.296875</v>
          </cell>
          <cell r="P14198">
            <v>16758.12890625</v>
          </cell>
        </row>
        <row r="14199">
          <cell r="M14199">
            <v>507</v>
          </cell>
          <cell r="N14199">
            <v>2134194</v>
          </cell>
          <cell r="O14199">
            <v>242074.109375</v>
          </cell>
          <cell r="P14199">
            <v>22035.64453125</v>
          </cell>
        </row>
        <row r="14200">
          <cell r="M14200">
            <v>507</v>
          </cell>
          <cell r="N14200">
            <v>2016325.25</v>
          </cell>
          <cell r="O14200">
            <v>229185.609375</v>
          </cell>
          <cell r="P14200">
            <v>20575.861328125</v>
          </cell>
        </row>
        <row r="14201">
          <cell r="M14201">
            <v>507</v>
          </cell>
          <cell r="N14201">
            <v>1634540</v>
          </cell>
          <cell r="O14201">
            <v>189161.296875</v>
          </cell>
          <cell r="P14201">
            <v>16758.12890625</v>
          </cell>
        </row>
        <row r="14202">
          <cell r="M14202">
            <v>507</v>
          </cell>
          <cell r="N14202">
            <v>1776709.875</v>
          </cell>
          <cell r="O14202">
            <v>277802.125</v>
          </cell>
          <cell r="P14202">
            <v>25834.66796875</v>
          </cell>
        </row>
        <row r="14203">
          <cell r="M14203">
            <v>507</v>
          </cell>
          <cell r="N14203">
            <v>1248700.25</v>
          </cell>
          <cell r="O14203">
            <v>199415.828125</v>
          </cell>
          <cell r="P14203">
            <v>17640.38671875</v>
          </cell>
        </row>
        <row r="14204">
          <cell r="M14204">
            <v>507</v>
          </cell>
          <cell r="N14204">
            <v>1157795.75</v>
          </cell>
          <cell r="O14204">
            <v>184084.09375</v>
          </cell>
          <cell r="P14204">
            <v>16563</v>
          </cell>
        </row>
        <row r="14205">
          <cell r="M14205">
            <v>507</v>
          </cell>
          <cell r="N14205">
            <v>1057318.5</v>
          </cell>
          <cell r="O14205">
            <v>167371.359375</v>
          </cell>
          <cell r="P14205">
            <v>14400</v>
          </cell>
        </row>
        <row r="14206">
          <cell r="M14206">
            <v>507</v>
          </cell>
          <cell r="N14206">
            <v>1713390.875</v>
          </cell>
          <cell r="O14206">
            <v>269846.8125</v>
          </cell>
          <cell r="P14206">
            <v>23558.0625</v>
          </cell>
        </row>
        <row r="14207">
          <cell r="M14207">
            <v>507</v>
          </cell>
          <cell r="N14207">
            <v>1560742.375</v>
          </cell>
          <cell r="O14207">
            <v>246524.125</v>
          </cell>
          <cell r="P14207">
            <v>21210</v>
          </cell>
        </row>
        <row r="14208">
          <cell r="M14208">
            <v>507</v>
          </cell>
          <cell r="N14208">
            <v>1721095</v>
          </cell>
          <cell r="O14208">
            <v>271060.375</v>
          </cell>
          <cell r="P14208">
            <v>23411.2890625</v>
          </cell>
        </row>
        <row r="14209">
          <cell r="M14209">
            <v>507</v>
          </cell>
          <cell r="N14209">
            <v>1703264.125</v>
          </cell>
          <cell r="O14209">
            <v>214890.875</v>
          </cell>
          <cell r="P14209">
            <v>18736.66796875</v>
          </cell>
        </row>
        <row r="14210">
          <cell r="M14210">
            <v>507</v>
          </cell>
          <cell r="N14210">
            <v>2220221.5</v>
          </cell>
          <cell r="O14210">
            <v>271427.15625</v>
          </cell>
          <cell r="P14210">
            <v>24709.67578125</v>
          </cell>
        </row>
        <row r="14211">
          <cell r="M14211">
            <v>507</v>
          </cell>
          <cell r="N14211">
            <v>54044.6875</v>
          </cell>
          <cell r="O14211">
            <v>138576.25</v>
          </cell>
          <cell r="P14211">
            <v>11922.5810546875</v>
          </cell>
        </row>
        <row r="14212">
          <cell r="M14212">
            <v>507</v>
          </cell>
          <cell r="N14212">
            <v>58022.00390625</v>
          </cell>
          <cell r="O14212">
            <v>148774.515625</v>
          </cell>
          <cell r="P14212">
            <v>12800</v>
          </cell>
        </row>
        <row r="14213">
          <cell r="M14213">
            <v>507</v>
          </cell>
          <cell r="N14213">
            <v>82039.4296875</v>
          </cell>
          <cell r="O14213">
            <v>210357.796875</v>
          </cell>
          <cell r="P14213">
            <v>18098.38671875</v>
          </cell>
        </row>
        <row r="14214">
          <cell r="M14214">
            <v>507</v>
          </cell>
          <cell r="N14214">
            <v>0</v>
          </cell>
          <cell r="O14214">
            <v>0</v>
          </cell>
          <cell r="P14214">
            <v>0</v>
          </cell>
        </row>
        <row r="14215">
          <cell r="M14215">
            <v>507</v>
          </cell>
          <cell r="N14215">
            <v>2352027.5</v>
          </cell>
          <cell r="O14215">
            <v>266505.1875</v>
          </cell>
          <cell r="P14215">
            <v>23741.9765625</v>
          </cell>
        </row>
        <row r="14216">
          <cell r="M14216">
            <v>507</v>
          </cell>
          <cell r="N14216">
            <v>933754.8125</v>
          </cell>
          <cell r="O14216">
            <v>104452.0703125</v>
          </cell>
          <cell r="P14216">
            <v>8986.6669921875</v>
          </cell>
        </row>
        <row r="14217">
          <cell r="M14217">
            <v>507</v>
          </cell>
          <cell r="N14217">
            <v>3888895.25</v>
          </cell>
          <cell r="O14217">
            <v>422363.96875</v>
          </cell>
          <cell r="P14217">
            <v>36338.70703125</v>
          </cell>
        </row>
        <row r="14218">
          <cell r="M14218">
            <v>507</v>
          </cell>
          <cell r="N14218">
            <v>1859083.625</v>
          </cell>
          <cell r="O14218">
            <v>201115.609375</v>
          </cell>
          <cell r="P14218">
            <v>17303.2265625</v>
          </cell>
        </row>
        <row r="14219">
          <cell r="M14219">
            <v>507</v>
          </cell>
          <cell r="N14219">
            <v>2004194.875</v>
          </cell>
          <cell r="O14219">
            <v>221767.109375</v>
          </cell>
          <cell r="P14219">
            <v>19080.001953125</v>
          </cell>
        </row>
        <row r="14220">
          <cell r="M14220">
            <v>507</v>
          </cell>
          <cell r="N14220">
            <v>888999</v>
          </cell>
          <cell r="O14220">
            <v>97633.234375</v>
          </cell>
          <cell r="P14220">
            <v>8400</v>
          </cell>
        </row>
        <row r="14221">
          <cell r="M14221">
            <v>507</v>
          </cell>
          <cell r="N14221">
            <v>2440354.75</v>
          </cell>
          <cell r="O14221">
            <v>218967.203125</v>
          </cell>
          <cell r="P14221">
            <v>19620</v>
          </cell>
        </row>
        <row r="14222">
          <cell r="M14222">
            <v>507</v>
          </cell>
          <cell r="N14222">
            <v>3457740</v>
          </cell>
          <cell r="O14222">
            <v>301004.71875</v>
          </cell>
          <cell r="P14222">
            <v>26419.35546875</v>
          </cell>
        </row>
        <row r="14223">
          <cell r="M14223">
            <v>507</v>
          </cell>
          <cell r="N14223">
            <v>0</v>
          </cell>
          <cell r="O14223">
            <v>0</v>
          </cell>
          <cell r="P14223">
            <v>0</v>
          </cell>
        </row>
        <row r="14224">
          <cell r="M14224">
            <v>507</v>
          </cell>
          <cell r="N14224">
            <v>1404731.5</v>
          </cell>
          <cell r="O14224">
            <v>124366.1875</v>
          </cell>
          <cell r="P14224">
            <v>10700</v>
          </cell>
        </row>
        <row r="14225">
          <cell r="M14225">
            <v>507</v>
          </cell>
          <cell r="N14225">
            <v>1255505</v>
          </cell>
          <cell r="O14225">
            <v>112818.15625</v>
          </cell>
          <cell r="P14225">
            <v>9706.4521484375</v>
          </cell>
        </row>
        <row r="14226">
          <cell r="M14226">
            <v>507</v>
          </cell>
          <cell r="N14226">
            <v>451651.4375</v>
          </cell>
          <cell r="O14226">
            <v>54744.3125</v>
          </cell>
          <cell r="P14226">
            <v>4710</v>
          </cell>
        </row>
        <row r="14227">
          <cell r="M14227">
            <v>507</v>
          </cell>
          <cell r="N14227">
            <v>2538329.75</v>
          </cell>
          <cell r="O14227">
            <v>313402.78125</v>
          </cell>
          <cell r="P14227">
            <v>28190.33203125</v>
          </cell>
        </row>
        <row r="14228">
          <cell r="M14228">
            <v>507</v>
          </cell>
          <cell r="N14228">
            <v>1019952.0625</v>
          </cell>
          <cell r="O14228">
            <v>125528.484375</v>
          </cell>
          <cell r="P14228">
            <v>10800</v>
          </cell>
        </row>
        <row r="14229">
          <cell r="M14229">
            <v>507</v>
          </cell>
          <cell r="N14229">
            <v>1016080.25</v>
          </cell>
          <cell r="O14229">
            <v>124652.703125</v>
          </cell>
          <cell r="P14229">
            <v>10864.4111328125</v>
          </cell>
        </row>
        <row r="14230">
          <cell r="M14230">
            <v>507</v>
          </cell>
          <cell r="N14230">
            <v>0</v>
          </cell>
          <cell r="O14230">
            <v>0</v>
          </cell>
          <cell r="P14230">
            <v>0</v>
          </cell>
        </row>
        <row r="14231">
          <cell r="M14231">
            <v>507</v>
          </cell>
          <cell r="N14231">
            <v>1491813.5</v>
          </cell>
          <cell r="O14231">
            <v>183062.421875</v>
          </cell>
          <cell r="P14231">
            <v>15749.9990234375</v>
          </cell>
        </row>
        <row r="14232">
          <cell r="M14232">
            <v>507</v>
          </cell>
          <cell r="N14232">
            <v>2535779.25</v>
          </cell>
          <cell r="O14232">
            <v>310296.625</v>
          </cell>
          <cell r="P14232">
            <v>26696.77734375</v>
          </cell>
        </row>
        <row r="14233">
          <cell r="M14233">
            <v>507</v>
          </cell>
          <cell r="N14233">
            <v>2847409.25</v>
          </cell>
          <cell r="O14233">
            <v>285179.15625</v>
          </cell>
          <cell r="P14233">
            <v>25100</v>
          </cell>
        </row>
        <row r="14234">
          <cell r="M14234">
            <v>507</v>
          </cell>
          <cell r="N14234">
            <v>2688249.75</v>
          </cell>
          <cell r="O14234">
            <v>261469.765625</v>
          </cell>
          <cell r="P14234">
            <v>23623.806640625</v>
          </cell>
        </row>
        <row r="14235">
          <cell r="M14235">
            <v>507</v>
          </cell>
          <cell r="N14235">
            <v>2643920</v>
          </cell>
          <cell r="O14235">
            <v>292227</v>
          </cell>
          <cell r="P14235">
            <v>25525.806640625</v>
          </cell>
        </row>
        <row r="14236">
          <cell r="M14236">
            <v>507</v>
          </cell>
          <cell r="N14236">
            <v>2502473.75</v>
          </cell>
          <cell r="O14236">
            <v>277208.78125</v>
          </cell>
          <cell r="P14236">
            <v>23850</v>
          </cell>
        </row>
        <row r="14237">
          <cell r="M14237">
            <v>507</v>
          </cell>
          <cell r="N14237">
            <v>443466.8125</v>
          </cell>
          <cell r="O14237">
            <v>49923.625</v>
          </cell>
          <cell r="P14237">
            <v>4464.51611328125</v>
          </cell>
        </row>
        <row r="14238">
          <cell r="M14238">
            <v>507</v>
          </cell>
          <cell r="N14238">
            <v>1259985.5</v>
          </cell>
          <cell r="O14238">
            <v>191353.53125</v>
          </cell>
          <cell r="P14238">
            <v>16463.333984375</v>
          </cell>
        </row>
        <row r="14239">
          <cell r="M14239">
            <v>507</v>
          </cell>
          <cell r="N14239">
            <v>1930776.375</v>
          </cell>
          <cell r="O14239">
            <v>299016.09375</v>
          </cell>
          <cell r="P14239">
            <v>25977.41796875</v>
          </cell>
        </row>
        <row r="14240">
          <cell r="M14240">
            <v>507</v>
          </cell>
          <cell r="N14240">
            <v>1804619.5</v>
          </cell>
          <cell r="O14240">
            <v>278447.84375</v>
          </cell>
          <cell r="P14240">
            <v>24946.671875</v>
          </cell>
        </row>
        <row r="14241">
          <cell r="M14241">
            <v>507</v>
          </cell>
          <cell r="N14241">
            <v>1429548.875</v>
          </cell>
          <cell r="O14241">
            <v>219768.6875</v>
          </cell>
          <cell r="P14241">
            <v>18908.064453125</v>
          </cell>
        </row>
        <row r="14242">
          <cell r="M14242">
            <v>507</v>
          </cell>
          <cell r="N14242">
            <v>1711584.375</v>
          </cell>
          <cell r="O14242">
            <v>262087.265625</v>
          </cell>
          <cell r="P14242">
            <v>22730.6484375</v>
          </cell>
        </row>
        <row r="14243">
          <cell r="M14243">
            <v>507</v>
          </cell>
          <cell r="N14243">
            <v>1747017.625</v>
          </cell>
          <cell r="O14243">
            <v>268379.65625</v>
          </cell>
          <cell r="P14243">
            <v>24100.005859375</v>
          </cell>
        </row>
        <row r="14244">
          <cell r="M14244">
            <v>507</v>
          </cell>
          <cell r="N14244">
            <v>1469181</v>
          </cell>
          <cell r="O14244">
            <v>225055.28125</v>
          </cell>
          <cell r="P14244">
            <v>19362.90234375</v>
          </cell>
        </row>
        <row r="14245">
          <cell r="M14245">
            <v>507</v>
          </cell>
          <cell r="N14245">
            <v>2175465.5</v>
          </cell>
          <cell r="O14245">
            <v>270695.25</v>
          </cell>
          <cell r="P14245">
            <v>23580.001953125</v>
          </cell>
        </row>
        <row r="14246">
          <cell r="M14246">
            <v>507</v>
          </cell>
          <cell r="N14246">
            <v>1881779.75</v>
          </cell>
          <cell r="O14246">
            <v>227174.703125</v>
          </cell>
          <cell r="P14246">
            <v>19725.8046875</v>
          </cell>
        </row>
        <row r="14247">
          <cell r="M14247">
            <v>507</v>
          </cell>
          <cell r="N14247">
            <v>1718116.125</v>
          </cell>
          <cell r="O14247">
            <v>241126.234375</v>
          </cell>
          <cell r="P14247">
            <v>20974.19140625</v>
          </cell>
        </row>
        <row r="14248">
          <cell r="M14248">
            <v>507</v>
          </cell>
          <cell r="N14248">
            <v>2433924.5</v>
          </cell>
          <cell r="O14248">
            <v>342309.84375</v>
          </cell>
          <cell r="P14248">
            <v>30777.58203125</v>
          </cell>
        </row>
        <row r="14249">
          <cell r="M14249">
            <v>507</v>
          </cell>
          <cell r="N14249">
            <v>431376.21875</v>
          </cell>
          <cell r="O14249">
            <v>61789.34765625</v>
          </cell>
          <cell r="P14249">
            <v>5316.12890625</v>
          </cell>
        </row>
        <row r="14250">
          <cell r="M14250">
            <v>507</v>
          </cell>
          <cell r="N14250">
            <v>1395642.5</v>
          </cell>
          <cell r="O14250">
            <v>267646.28125</v>
          </cell>
          <cell r="P14250">
            <v>23636.669921875</v>
          </cell>
        </row>
        <row r="14251">
          <cell r="M14251">
            <v>507</v>
          </cell>
          <cell r="N14251">
            <v>1298967.125</v>
          </cell>
          <cell r="O14251">
            <v>254470.015625</v>
          </cell>
          <cell r="P14251">
            <v>22062.90234375</v>
          </cell>
        </row>
        <row r="14252">
          <cell r="M14252">
            <v>507</v>
          </cell>
          <cell r="N14252">
            <v>1424974</v>
          </cell>
          <cell r="O14252">
            <v>277918.8125</v>
          </cell>
          <cell r="P14252">
            <v>23936.66796875</v>
          </cell>
        </row>
        <row r="14253">
          <cell r="M14253">
            <v>507</v>
          </cell>
          <cell r="N14253">
            <v>1399365.125</v>
          </cell>
          <cell r="O14253">
            <v>271716</v>
          </cell>
          <cell r="P14253">
            <v>23377.41796875</v>
          </cell>
        </row>
        <row r="14254">
          <cell r="M14254">
            <v>507</v>
          </cell>
          <cell r="N14254">
            <v>1180075.75</v>
          </cell>
          <cell r="O14254">
            <v>227963.9375</v>
          </cell>
          <cell r="P14254">
            <v>20075.806640625</v>
          </cell>
        </row>
        <row r="14255">
          <cell r="M14255">
            <v>507</v>
          </cell>
          <cell r="N14255">
            <v>1217252.125</v>
          </cell>
          <cell r="O14255">
            <v>235838.078125</v>
          </cell>
          <cell r="P14255">
            <v>20660</v>
          </cell>
        </row>
        <row r="14256">
          <cell r="M14256">
            <v>507</v>
          </cell>
          <cell r="N14256">
            <v>1219003.625</v>
          </cell>
          <cell r="O14256">
            <v>235483.75</v>
          </cell>
          <cell r="P14256">
            <v>20556.453125</v>
          </cell>
        </row>
        <row r="14257">
          <cell r="M14257">
            <v>507</v>
          </cell>
          <cell r="N14257">
            <v>1482585.5</v>
          </cell>
          <cell r="O14257">
            <v>231879.125</v>
          </cell>
          <cell r="P14257">
            <v>19950</v>
          </cell>
        </row>
        <row r="14258">
          <cell r="M14258">
            <v>507</v>
          </cell>
          <cell r="N14258">
            <v>1993048.5</v>
          </cell>
          <cell r="O14258">
            <v>301872.40625</v>
          </cell>
          <cell r="P14258">
            <v>27238.7109375</v>
          </cell>
        </row>
        <row r="14259">
          <cell r="M14259">
            <v>507</v>
          </cell>
          <cell r="N14259">
            <v>1480073</v>
          </cell>
          <cell r="O14259">
            <v>202952.796875</v>
          </cell>
          <cell r="P14259">
            <v>17461.2890625</v>
          </cell>
        </row>
        <row r="14260">
          <cell r="M14260">
            <v>507</v>
          </cell>
          <cell r="N14260">
            <v>2414707.5</v>
          </cell>
          <cell r="O14260">
            <v>331818.28125</v>
          </cell>
          <cell r="P14260">
            <v>28650</v>
          </cell>
        </row>
        <row r="14261">
          <cell r="M14261">
            <v>507</v>
          </cell>
          <cell r="N14261">
            <v>658781.75</v>
          </cell>
          <cell r="O14261">
            <v>92196.65625</v>
          </cell>
          <cell r="P14261">
            <v>7932.2578125</v>
          </cell>
        </row>
        <row r="14262">
          <cell r="M14262">
            <v>507</v>
          </cell>
          <cell r="N14262">
            <v>1218917.875</v>
          </cell>
          <cell r="O14262">
            <v>228523.171875</v>
          </cell>
          <cell r="P14262">
            <v>19843.333984375</v>
          </cell>
        </row>
        <row r="14263">
          <cell r="M14263">
            <v>507</v>
          </cell>
          <cell r="N14263">
            <v>1335512.125</v>
          </cell>
          <cell r="O14263">
            <v>255771.703125</v>
          </cell>
          <cell r="P14263">
            <v>23024.19140625</v>
          </cell>
        </row>
        <row r="14264">
          <cell r="M14264">
            <v>507</v>
          </cell>
          <cell r="N14264">
            <v>1693150.625</v>
          </cell>
          <cell r="O14264">
            <v>322824.59375</v>
          </cell>
          <cell r="P14264">
            <v>28846.671875</v>
          </cell>
        </row>
        <row r="14265">
          <cell r="M14265">
            <v>507</v>
          </cell>
          <cell r="N14265">
            <v>1252337.625</v>
          </cell>
          <cell r="O14265">
            <v>237725.578125</v>
          </cell>
          <cell r="P14265">
            <v>20758.0625</v>
          </cell>
        </row>
        <row r="14266">
          <cell r="M14266">
            <v>507</v>
          </cell>
          <cell r="N14266">
            <v>1416273</v>
          </cell>
          <cell r="O14266">
            <v>267468.71875</v>
          </cell>
          <cell r="P14266">
            <v>24139.93359375</v>
          </cell>
        </row>
        <row r="14267">
          <cell r="M14267">
            <v>507</v>
          </cell>
          <cell r="N14267">
            <v>1104509.875</v>
          </cell>
          <cell r="O14267">
            <v>209203.703125</v>
          </cell>
          <cell r="P14267">
            <v>18130</v>
          </cell>
        </row>
        <row r="14268">
          <cell r="M14268">
            <v>507</v>
          </cell>
          <cell r="N14268">
            <v>1415538.75</v>
          </cell>
          <cell r="O14268">
            <v>267329.96875</v>
          </cell>
          <cell r="P14268">
            <v>23124.19140625</v>
          </cell>
        </row>
        <row r="14269">
          <cell r="M14269">
            <v>507</v>
          </cell>
          <cell r="N14269">
            <v>2051437.75</v>
          </cell>
          <cell r="O14269">
            <v>313455.5625</v>
          </cell>
          <cell r="P14269">
            <v>27326.66796875</v>
          </cell>
        </row>
        <row r="14270">
          <cell r="M14270">
            <v>507</v>
          </cell>
          <cell r="N14270">
            <v>1836199.25</v>
          </cell>
          <cell r="O14270">
            <v>271716</v>
          </cell>
          <cell r="P14270">
            <v>23377.41796875</v>
          </cell>
        </row>
        <row r="14271">
          <cell r="M14271">
            <v>507</v>
          </cell>
          <cell r="N14271">
            <v>1812844.125</v>
          </cell>
          <cell r="O14271">
            <v>243113.515625</v>
          </cell>
          <cell r="P14271">
            <v>21802.806640625</v>
          </cell>
        </row>
        <row r="14272">
          <cell r="M14272">
            <v>507</v>
          </cell>
          <cell r="N14272">
            <v>1574801.25</v>
          </cell>
          <cell r="O14272">
            <v>211638.75</v>
          </cell>
          <cell r="P14272">
            <v>18692</v>
          </cell>
        </row>
        <row r="14273">
          <cell r="M14273">
            <v>507</v>
          </cell>
          <cell r="N14273">
            <v>1930614.75</v>
          </cell>
          <cell r="O14273">
            <v>264243.3125</v>
          </cell>
          <cell r="P14273">
            <v>23275.8046875</v>
          </cell>
        </row>
        <row r="14274">
          <cell r="M14274">
            <v>507</v>
          </cell>
          <cell r="N14274">
            <v>1604734.625</v>
          </cell>
          <cell r="O14274">
            <v>294235.96875</v>
          </cell>
          <cell r="P14274">
            <v>26559.998046875</v>
          </cell>
        </row>
        <row r="14275">
          <cell r="M14275">
            <v>507</v>
          </cell>
          <cell r="N14275">
            <v>1431797.625</v>
          </cell>
          <cell r="O14275">
            <v>268182.28125</v>
          </cell>
          <cell r="P14275">
            <v>24091.93359375</v>
          </cell>
        </row>
        <row r="14276">
          <cell r="M14276">
            <v>507</v>
          </cell>
          <cell r="N14276">
            <v>1418420.625</v>
          </cell>
          <cell r="O14276">
            <v>264497.5</v>
          </cell>
          <cell r="P14276">
            <v>23836.671875</v>
          </cell>
        </row>
        <row r="14277">
          <cell r="M14277">
            <v>507</v>
          </cell>
          <cell r="N14277">
            <v>1576811.625</v>
          </cell>
          <cell r="O14277">
            <v>292733.625</v>
          </cell>
          <cell r="P14277">
            <v>25625.8046875</v>
          </cell>
        </row>
        <row r="14278">
          <cell r="M14278">
            <v>507</v>
          </cell>
          <cell r="N14278">
            <v>1785625.5</v>
          </cell>
          <cell r="O14278">
            <v>329804.28125</v>
          </cell>
          <cell r="P14278">
            <v>29562.90234375</v>
          </cell>
        </row>
        <row r="14279">
          <cell r="M14279">
            <v>507</v>
          </cell>
          <cell r="N14279">
            <v>1309762.125</v>
          </cell>
          <cell r="O14279">
            <v>242620.796875</v>
          </cell>
          <cell r="P14279">
            <v>21493.333984375</v>
          </cell>
        </row>
        <row r="14280">
          <cell r="M14280">
            <v>507</v>
          </cell>
          <cell r="N14280">
            <v>1100448.875</v>
          </cell>
          <cell r="O14280">
            <v>203252.75</v>
          </cell>
          <cell r="P14280">
            <v>17487.09765625</v>
          </cell>
        </row>
        <row r="14281">
          <cell r="M14281">
            <v>507</v>
          </cell>
          <cell r="N14281">
            <v>1885434</v>
          </cell>
          <cell r="O14281">
            <v>281748.71875</v>
          </cell>
          <cell r="P14281">
            <v>24610</v>
          </cell>
        </row>
        <row r="14282">
          <cell r="M14282">
            <v>507</v>
          </cell>
          <cell r="N14282">
            <v>2159090.5</v>
          </cell>
          <cell r="O14282">
            <v>312468.09375</v>
          </cell>
          <cell r="P14282">
            <v>27064.51171875</v>
          </cell>
        </row>
        <row r="14283">
          <cell r="M14283">
            <v>507</v>
          </cell>
          <cell r="N14283">
            <v>1997692.5</v>
          </cell>
          <cell r="O14283">
            <v>266263.03125</v>
          </cell>
          <cell r="P14283">
            <v>23325.806640625</v>
          </cell>
        </row>
        <row r="14284">
          <cell r="M14284">
            <v>507</v>
          </cell>
          <cell r="N14284">
            <v>1999945</v>
          </cell>
          <cell r="O14284">
            <v>267129.5</v>
          </cell>
          <cell r="P14284">
            <v>24100</v>
          </cell>
        </row>
        <row r="14285">
          <cell r="M14285">
            <v>507</v>
          </cell>
          <cell r="N14285">
            <v>1902679.75</v>
          </cell>
          <cell r="O14285">
            <v>258804.859375</v>
          </cell>
          <cell r="P14285">
            <v>22574.19140625</v>
          </cell>
        </row>
        <row r="14286">
          <cell r="M14286">
            <v>507</v>
          </cell>
          <cell r="N14286">
            <v>1309011.5</v>
          </cell>
          <cell r="O14286">
            <v>239106.25</v>
          </cell>
          <cell r="P14286">
            <v>21610.005859375</v>
          </cell>
        </row>
        <row r="14287">
          <cell r="M14287">
            <v>507</v>
          </cell>
          <cell r="N14287">
            <v>1578846.125</v>
          </cell>
          <cell r="O14287">
            <v>294588.875</v>
          </cell>
          <cell r="P14287">
            <v>25650</v>
          </cell>
        </row>
        <row r="14288">
          <cell r="M14288">
            <v>507</v>
          </cell>
          <cell r="N14288">
            <v>1449121.75</v>
          </cell>
          <cell r="O14288">
            <v>269188.96875</v>
          </cell>
          <cell r="P14288">
            <v>23160.001953125</v>
          </cell>
        </row>
        <row r="14289">
          <cell r="M14289">
            <v>507</v>
          </cell>
          <cell r="N14289">
            <v>1021630</v>
          </cell>
          <cell r="O14289">
            <v>188942.609375</v>
          </cell>
          <cell r="P14289">
            <v>17222.7109375</v>
          </cell>
        </row>
        <row r="14290">
          <cell r="M14290">
            <v>507</v>
          </cell>
          <cell r="N14290">
            <v>1255451.25</v>
          </cell>
          <cell r="O14290">
            <v>230998.015625</v>
          </cell>
          <cell r="P14290">
            <v>19874.193359375</v>
          </cell>
        </row>
        <row r="14291">
          <cell r="M14291">
            <v>507</v>
          </cell>
          <cell r="N14291">
            <v>1295391.75</v>
          </cell>
          <cell r="O14291">
            <v>239046.671875</v>
          </cell>
          <cell r="P14291">
            <v>20566.66796875</v>
          </cell>
        </row>
        <row r="14292">
          <cell r="M14292">
            <v>507</v>
          </cell>
          <cell r="N14292">
            <v>1071545</v>
          </cell>
          <cell r="O14292">
            <v>197160.03125</v>
          </cell>
          <cell r="P14292">
            <v>16962.90234375</v>
          </cell>
        </row>
        <row r="14293">
          <cell r="M14293">
            <v>507</v>
          </cell>
          <cell r="N14293">
            <v>1922388</v>
          </cell>
          <cell r="O14293">
            <v>285369.125</v>
          </cell>
          <cell r="P14293">
            <v>24873.333984375</v>
          </cell>
        </row>
        <row r="14294">
          <cell r="M14294">
            <v>507</v>
          </cell>
          <cell r="N14294">
            <v>1919787.875</v>
          </cell>
          <cell r="O14294">
            <v>276037.6875</v>
          </cell>
          <cell r="P14294">
            <v>24775.810546875</v>
          </cell>
        </row>
        <row r="14295">
          <cell r="M14295">
            <v>507</v>
          </cell>
          <cell r="N14295">
            <v>2158039.5</v>
          </cell>
          <cell r="O14295">
            <v>285859.25</v>
          </cell>
          <cell r="P14295">
            <v>25858.064453125</v>
          </cell>
        </row>
        <row r="14296">
          <cell r="M14296">
            <v>507</v>
          </cell>
          <cell r="N14296">
            <v>2133328.75</v>
          </cell>
          <cell r="O14296">
            <v>283182.78125</v>
          </cell>
          <cell r="P14296">
            <v>24662.06640625</v>
          </cell>
        </row>
        <row r="14297">
          <cell r="M14297">
            <v>507</v>
          </cell>
          <cell r="N14297">
            <v>1778632.125</v>
          </cell>
          <cell r="O14297">
            <v>240414.390625</v>
          </cell>
          <cell r="P14297">
            <v>21025.8046875</v>
          </cell>
        </row>
        <row r="14298">
          <cell r="M14298">
            <v>507</v>
          </cell>
          <cell r="N14298">
            <v>1610860.75</v>
          </cell>
          <cell r="O14298">
            <v>293118.90625</v>
          </cell>
          <cell r="P14298">
            <v>25486.671875</v>
          </cell>
        </row>
        <row r="14299">
          <cell r="M14299">
            <v>507</v>
          </cell>
          <cell r="N14299">
            <v>1162529.875</v>
          </cell>
          <cell r="O14299">
            <v>216075.546875</v>
          </cell>
          <cell r="P14299">
            <v>18590.322265625</v>
          </cell>
        </row>
        <row r="14300">
          <cell r="M14300">
            <v>507</v>
          </cell>
          <cell r="N14300">
            <v>1609504</v>
          </cell>
          <cell r="O14300">
            <v>297830.65625</v>
          </cell>
          <cell r="P14300">
            <v>26360</v>
          </cell>
        </row>
        <row r="14301">
          <cell r="M14301">
            <v>507</v>
          </cell>
          <cell r="N14301">
            <v>1558236.875</v>
          </cell>
          <cell r="O14301">
            <v>287073.4375</v>
          </cell>
          <cell r="P14301">
            <v>25987.806640625</v>
          </cell>
        </row>
        <row r="14302">
          <cell r="M14302">
            <v>507</v>
          </cell>
          <cell r="N14302">
            <v>1638179.75</v>
          </cell>
          <cell r="O14302">
            <v>300263.90625</v>
          </cell>
          <cell r="P14302">
            <v>26014.51171875</v>
          </cell>
        </row>
        <row r="14303">
          <cell r="M14303">
            <v>507</v>
          </cell>
          <cell r="N14303">
            <v>1405237.125</v>
          </cell>
          <cell r="O14303">
            <v>258320.4375</v>
          </cell>
          <cell r="P14303">
            <v>22363.333984375</v>
          </cell>
        </row>
        <row r="14304">
          <cell r="M14304">
            <v>507</v>
          </cell>
          <cell r="N14304">
            <v>1577364.25</v>
          </cell>
          <cell r="O14304">
            <v>289117.3125</v>
          </cell>
          <cell r="P14304">
            <v>25024.19140625</v>
          </cell>
        </row>
        <row r="14305">
          <cell r="M14305">
            <v>507</v>
          </cell>
          <cell r="N14305">
            <v>2249040.25</v>
          </cell>
          <cell r="O14305">
            <v>331624.125</v>
          </cell>
          <cell r="P14305">
            <v>28973.33984375</v>
          </cell>
        </row>
        <row r="14306">
          <cell r="M14306">
            <v>507</v>
          </cell>
          <cell r="N14306">
            <v>1916890.75</v>
          </cell>
          <cell r="O14306">
            <v>273817.78125</v>
          </cell>
          <cell r="P14306">
            <v>23941.935546875</v>
          </cell>
        </row>
        <row r="14307">
          <cell r="M14307">
            <v>507</v>
          </cell>
          <cell r="N14307">
            <v>2335516.5</v>
          </cell>
          <cell r="O14307">
            <v>307429.8125</v>
          </cell>
          <cell r="P14307">
            <v>26709.67578125</v>
          </cell>
        </row>
        <row r="14308">
          <cell r="M14308">
            <v>507</v>
          </cell>
          <cell r="N14308">
            <v>1914838.875</v>
          </cell>
          <cell r="O14308">
            <v>252583.859375</v>
          </cell>
          <cell r="P14308">
            <v>22135</v>
          </cell>
        </row>
        <row r="14309">
          <cell r="M14309">
            <v>507</v>
          </cell>
          <cell r="N14309">
            <v>1968105.125</v>
          </cell>
          <cell r="O14309">
            <v>264332</v>
          </cell>
          <cell r="P14309">
            <v>23125.806640625</v>
          </cell>
        </row>
        <row r="14310">
          <cell r="M14310">
            <v>507</v>
          </cell>
          <cell r="N14310">
            <v>1264330.75</v>
          </cell>
          <cell r="O14310">
            <v>229178.765625</v>
          </cell>
          <cell r="P14310">
            <v>19796.66796875</v>
          </cell>
        </row>
        <row r="14311">
          <cell r="M14311">
            <v>507</v>
          </cell>
          <cell r="N14311">
            <v>1210019.25</v>
          </cell>
          <cell r="O14311">
            <v>224024.203125</v>
          </cell>
          <cell r="P14311">
            <v>19274.193359375</v>
          </cell>
        </row>
        <row r="14312">
          <cell r="M14312">
            <v>507</v>
          </cell>
          <cell r="N14312">
            <v>955314.875</v>
          </cell>
          <cell r="O14312">
            <v>176088.625</v>
          </cell>
          <cell r="P14312">
            <v>15150</v>
          </cell>
        </row>
        <row r="14313">
          <cell r="M14313">
            <v>507</v>
          </cell>
          <cell r="N14313">
            <v>1831480.375</v>
          </cell>
          <cell r="O14313">
            <v>336106.625</v>
          </cell>
          <cell r="P14313">
            <v>30074.19140625</v>
          </cell>
        </row>
        <row r="14314">
          <cell r="M14314">
            <v>507</v>
          </cell>
          <cell r="N14314">
            <v>1257663.75</v>
          </cell>
          <cell r="O14314">
            <v>229626.53125</v>
          </cell>
          <cell r="P14314">
            <v>20435.484375</v>
          </cell>
        </row>
        <row r="14315">
          <cell r="M14315">
            <v>507</v>
          </cell>
          <cell r="N14315">
            <v>1477973.125</v>
          </cell>
          <cell r="O14315">
            <v>270636.875</v>
          </cell>
          <cell r="P14315">
            <v>24635.333984375</v>
          </cell>
        </row>
        <row r="14316">
          <cell r="M14316">
            <v>507</v>
          </cell>
          <cell r="N14316">
            <v>1315592.625</v>
          </cell>
          <cell r="O14316">
            <v>240203.359375</v>
          </cell>
          <cell r="P14316">
            <v>20790.322265625</v>
          </cell>
        </row>
        <row r="14317">
          <cell r="M14317">
            <v>507</v>
          </cell>
          <cell r="N14317">
            <v>1560158.125</v>
          </cell>
          <cell r="O14317">
            <v>228484.140625</v>
          </cell>
          <cell r="P14317">
            <v>20010</v>
          </cell>
        </row>
        <row r="14318">
          <cell r="M14318">
            <v>507</v>
          </cell>
          <cell r="N14318">
            <v>2386720.75</v>
          </cell>
          <cell r="O14318">
            <v>338671.59375</v>
          </cell>
          <cell r="P14318">
            <v>30325.806640625</v>
          </cell>
        </row>
        <row r="14319">
          <cell r="M14319">
            <v>507</v>
          </cell>
          <cell r="N14319">
            <v>2748544</v>
          </cell>
          <cell r="O14319">
            <v>359506.53125</v>
          </cell>
          <cell r="P14319">
            <v>30930.64453125</v>
          </cell>
        </row>
        <row r="14320">
          <cell r="M14320">
            <v>507</v>
          </cell>
          <cell r="N14320">
            <v>2417415.5</v>
          </cell>
          <cell r="O14320">
            <v>316860.28125</v>
          </cell>
          <cell r="P14320">
            <v>27906</v>
          </cell>
        </row>
        <row r="14321">
          <cell r="M14321">
            <v>507</v>
          </cell>
          <cell r="N14321">
            <v>2521526</v>
          </cell>
          <cell r="O14321">
            <v>336485.65625</v>
          </cell>
          <cell r="P14321">
            <v>28950</v>
          </cell>
        </row>
        <row r="14322">
          <cell r="M14322">
            <v>507</v>
          </cell>
          <cell r="N14322">
            <v>2077758.25</v>
          </cell>
          <cell r="O14322">
            <v>375155.28125</v>
          </cell>
          <cell r="P14322">
            <v>33270</v>
          </cell>
        </row>
        <row r="14323">
          <cell r="M14323">
            <v>507</v>
          </cell>
          <cell r="N14323">
            <v>1886929.125</v>
          </cell>
          <cell r="O14323">
            <v>347967.90625</v>
          </cell>
          <cell r="P14323">
            <v>30663</v>
          </cell>
        </row>
        <row r="14324">
          <cell r="M14324">
            <v>507</v>
          </cell>
          <cell r="N14324">
            <v>2066306.25</v>
          </cell>
          <cell r="O14324">
            <v>379374.9375</v>
          </cell>
          <cell r="P14324">
            <v>33723.33203125</v>
          </cell>
        </row>
        <row r="14325">
          <cell r="M14325">
            <v>507</v>
          </cell>
          <cell r="N14325">
            <v>2179766.25</v>
          </cell>
          <cell r="O14325">
            <v>398450.15625</v>
          </cell>
          <cell r="P14325">
            <v>35364.515625</v>
          </cell>
        </row>
        <row r="14326">
          <cell r="M14326">
            <v>507</v>
          </cell>
          <cell r="N14326">
            <v>2110904.75</v>
          </cell>
          <cell r="O14326">
            <v>383904.625</v>
          </cell>
          <cell r="P14326">
            <v>33912.90234375</v>
          </cell>
        </row>
        <row r="14327">
          <cell r="M14327">
            <v>507</v>
          </cell>
          <cell r="N14327">
            <v>1726684.75</v>
          </cell>
          <cell r="O14327">
            <v>314944.53125</v>
          </cell>
          <cell r="P14327">
            <v>27096.66796875</v>
          </cell>
        </row>
        <row r="14328">
          <cell r="M14328">
            <v>507</v>
          </cell>
          <cell r="N14328">
            <v>1899670.375</v>
          </cell>
          <cell r="O14328">
            <v>345488.09375</v>
          </cell>
          <cell r="P14328">
            <v>29806.44921875</v>
          </cell>
        </row>
        <row r="14329">
          <cell r="M14329">
            <v>507</v>
          </cell>
          <cell r="N14329">
            <v>2277512.5</v>
          </cell>
          <cell r="O14329">
            <v>331255.34375</v>
          </cell>
          <cell r="P14329">
            <v>28500</v>
          </cell>
        </row>
        <row r="14330">
          <cell r="M14330">
            <v>507</v>
          </cell>
          <cell r="N14330">
            <v>2350188.75</v>
          </cell>
          <cell r="O14330">
            <v>331255.34375</v>
          </cell>
          <cell r="P14330">
            <v>28500</v>
          </cell>
        </row>
        <row r="14331">
          <cell r="M14331">
            <v>507</v>
          </cell>
          <cell r="N14331">
            <v>2845973</v>
          </cell>
          <cell r="O14331">
            <v>369867.21875</v>
          </cell>
          <cell r="P14331">
            <v>32396.7734375</v>
          </cell>
        </row>
        <row r="14332">
          <cell r="M14332">
            <v>507</v>
          </cell>
          <cell r="N14332">
            <v>2788049.75</v>
          </cell>
          <cell r="O14332">
            <v>363093.21875</v>
          </cell>
          <cell r="P14332">
            <v>32300</v>
          </cell>
        </row>
        <row r="14333">
          <cell r="M14333">
            <v>507</v>
          </cell>
          <cell r="N14333">
            <v>2841828</v>
          </cell>
          <cell r="O14333">
            <v>376759.9375</v>
          </cell>
          <cell r="P14333">
            <v>32812.90234375</v>
          </cell>
        </row>
        <row r="14334">
          <cell r="M14334">
            <v>507</v>
          </cell>
          <cell r="N14334">
            <v>2110186.5</v>
          </cell>
          <cell r="O14334">
            <v>379502.65625</v>
          </cell>
          <cell r="P14334">
            <v>33280.0078125</v>
          </cell>
        </row>
        <row r="14335">
          <cell r="M14335">
            <v>507</v>
          </cell>
          <cell r="N14335">
            <v>2087351.25</v>
          </cell>
          <cell r="O14335">
            <v>383386.65625</v>
          </cell>
          <cell r="P14335">
            <v>34193.70703125</v>
          </cell>
        </row>
        <row r="14336">
          <cell r="M14336">
            <v>507</v>
          </cell>
          <cell r="N14336">
            <v>2201589.75</v>
          </cell>
          <cell r="O14336">
            <v>402594.6875</v>
          </cell>
          <cell r="P14336">
            <v>35600.00390625</v>
          </cell>
        </row>
        <row r="14337">
          <cell r="M14337">
            <v>507</v>
          </cell>
          <cell r="N14337">
            <v>1848347.5</v>
          </cell>
          <cell r="O14337">
            <v>336527.375</v>
          </cell>
          <cell r="P14337">
            <v>29069.35546875</v>
          </cell>
        </row>
        <row r="14338">
          <cell r="M14338">
            <v>507</v>
          </cell>
          <cell r="N14338">
            <v>2048229.75</v>
          </cell>
          <cell r="O14338">
            <v>371029.40625</v>
          </cell>
          <cell r="P14338">
            <v>32888.8359375</v>
          </cell>
        </row>
        <row r="14339">
          <cell r="M14339">
            <v>507</v>
          </cell>
          <cell r="N14339">
            <v>1828265.25</v>
          </cell>
          <cell r="O14339">
            <v>332146.4375</v>
          </cell>
          <cell r="P14339">
            <v>28576.66796875</v>
          </cell>
        </row>
        <row r="14340">
          <cell r="M14340">
            <v>507</v>
          </cell>
          <cell r="N14340">
            <v>1991904.625</v>
          </cell>
          <cell r="O14340">
            <v>360826.59375</v>
          </cell>
          <cell r="P14340">
            <v>31293.54296875</v>
          </cell>
        </row>
        <row r="14341">
          <cell r="M14341">
            <v>507</v>
          </cell>
          <cell r="N14341">
            <v>2608356.5</v>
          </cell>
          <cell r="O14341">
            <v>376739.71875</v>
          </cell>
          <cell r="P14341">
            <v>32413.3359375</v>
          </cell>
        </row>
        <row r="14342">
          <cell r="M14342">
            <v>507</v>
          </cell>
          <cell r="N14342">
            <v>2874136.75</v>
          </cell>
          <cell r="O14342">
            <v>402353.09375</v>
          </cell>
          <cell r="P14342">
            <v>35703.22265625</v>
          </cell>
        </row>
        <row r="14343">
          <cell r="M14343">
            <v>507</v>
          </cell>
          <cell r="N14343">
            <v>2796917.75</v>
          </cell>
          <cell r="O14343">
            <v>353740.09375</v>
          </cell>
          <cell r="P14343">
            <v>30987.09375</v>
          </cell>
        </row>
        <row r="14344">
          <cell r="M14344">
            <v>507</v>
          </cell>
          <cell r="N14344">
            <v>3003056</v>
          </cell>
          <cell r="O14344">
            <v>380600.71875</v>
          </cell>
          <cell r="P14344">
            <v>32800</v>
          </cell>
        </row>
        <row r="14345">
          <cell r="M14345">
            <v>507</v>
          </cell>
          <cell r="N14345">
            <v>2764450</v>
          </cell>
          <cell r="O14345">
            <v>356680.25</v>
          </cell>
          <cell r="P14345">
            <v>30803.2265625</v>
          </cell>
        </row>
        <row r="14346">
          <cell r="M14346">
            <v>507</v>
          </cell>
          <cell r="N14346">
            <v>2182005</v>
          </cell>
          <cell r="O14346">
            <v>381595.71875</v>
          </cell>
          <cell r="P14346">
            <v>34038</v>
          </cell>
        </row>
        <row r="14347">
          <cell r="M14347">
            <v>507</v>
          </cell>
          <cell r="N14347">
            <v>1954795.875</v>
          </cell>
          <cell r="O14347">
            <v>349139.625</v>
          </cell>
          <cell r="P14347">
            <v>30038.70703125</v>
          </cell>
        </row>
        <row r="14348">
          <cell r="M14348">
            <v>507</v>
          </cell>
          <cell r="N14348">
            <v>1951938.5</v>
          </cell>
          <cell r="O14348">
            <v>347104.0625</v>
          </cell>
          <cell r="P14348">
            <v>29920.001953125</v>
          </cell>
        </row>
        <row r="14349">
          <cell r="M14349">
            <v>507</v>
          </cell>
          <cell r="N14349">
            <v>2196596</v>
          </cell>
          <cell r="O14349">
            <v>388901.0625</v>
          </cell>
          <cell r="P14349">
            <v>34369.3515625</v>
          </cell>
        </row>
        <row r="14350">
          <cell r="M14350">
            <v>507</v>
          </cell>
          <cell r="N14350">
            <v>2069897.25</v>
          </cell>
          <cell r="O14350">
            <v>364609.65625</v>
          </cell>
          <cell r="P14350">
            <v>31451.61328125</v>
          </cell>
        </row>
        <row r="14351">
          <cell r="M14351">
            <v>507</v>
          </cell>
          <cell r="N14351">
            <v>1884076.375</v>
          </cell>
          <cell r="O14351">
            <v>332846.65625</v>
          </cell>
          <cell r="P14351">
            <v>28693.3359375</v>
          </cell>
        </row>
        <row r="14352">
          <cell r="M14352">
            <v>507</v>
          </cell>
          <cell r="N14352">
            <v>2078204.625</v>
          </cell>
          <cell r="O14352">
            <v>366073</v>
          </cell>
          <cell r="P14352">
            <v>32381.8359375</v>
          </cell>
        </row>
        <row r="14353">
          <cell r="M14353">
            <v>507</v>
          </cell>
          <cell r="N14353">
            <v>2496009</v>
          </cell>
          <cell r="O14353">
            <v>350898.09375</v>
          </cell>
          <cell r="P14353">
            <v>30190.001953125</v>
          </cell>
        </row>
        <row r="14354">
          <cell r="M14354">
            <v>507</v>
          </cell>
          <cell r="N14354">
            <v>2900298.75</v>
          </cell>
          <cell r="O14354">
            <v>395166.625</v>
          </cell>
          <cell r="P14354">
            <v>35287.8046875</v>
          </cell>
        </row>
        <row r="14355">
          <cell r="M14355">
            <v>507</v>
          </cell>
          <cell r="N14355">
            <v>2836723</v>
          </cell>
          <cell r="O14355">
            <v>349139.625</v>
          </cell>
          <cell r="P14355">
            <v>30038.70703125</v>
          </cell>
        </row>
        <row r="14356">
          <cell r="M14356">
            <v>507</v>
          </cell>
          <cell r="N14356">
            <v>2662426</v>
          </cell>
          <cell r="O14356">
            <v>328369.75</v>
          </cell>
          <cell r="P14356">
            <v>28500</v>
          </cell>
        </row>
        <row r="14357">
          <cell r="M14357">
            <v>507</v>
          </cell>
          <cell r="N14357">
            <v>2797305.5</v>
          </cell>
          <cell r="O14357">
            <v>351239.25</v>
          </cell>
          <cell r="P14357">
            <v>30219.3515625</v>
          </cell>
        </row>
        <row r="14358">
          <cell r="M14358">
            <v>507</v>
          </cell>
          <cell r="N14358">
            <v>1964731.625</v>
          </cell>
          <cell r="O14358">
            <v>334115.8125</v>
          </cell>
          <cell r="P14358">
            <v>28926.66796875</v>
          </cell>
        </row>
        <row r="14359">
          <cell r="M14359">
            <v>507</v>
          </cell>
          <cell r="N14359">
            <v>2349983.75</v>
          </cell>
          <cell r="O14359">
            <v>408145.8125</v>
          </cell>
          <cell r="P14359">
            <v>36201.609375</v>
          </cell>
        </row>
        <row r="14360">
          <cell r="M14360">
            <v>507</v>
          </cell>
          <cell r="N14360">
            <v>2109936.75</v>
          </cell>
          <cell r="O14360">
            <v>364845.59375</v>
          </cell>
          <cell r="P14360">
            <v>31390.001953125</v>
          </cell>
        </row>
        <row r="14361">
          <cell r="M14361">
            <v>507</v>
          </cell>
          <cell r="N14361">
            <v>2270287.25</v>
          </cell>
          <cell r="O14361">
            <v>390854.9375</v>
          </cell>
          <cell r="P14361">
            <v>34916.8359375</v>
          </cell>
        </row>
        <row r="14362">
          <cell r="M14362">
            <v>507</v>
          </cell>
          <cell r="N14362">
            <v>1933241.125</v>
          </cell>
          <cell r="O14362">
            <v>331142.875</v>
          </cell>
          <cell r="P14362">
            <v>28490.3203125</v>
          </cell>
        </row>
        <row r="14363">
          <cell r="M14363">
            <v>507</v>
          </cell>
          <cell r="N14363">
            <v>1771111.625</v>
          </cell>
          <cell r="O14363">
            <v>304251.4375</v>
          </cell>
          <cell r="P14363">
            <v>26176.66796875</v>
          </cell>
        </row>
        <row r="14364">
          <cell r="M14364">
            <v>507</v>
          </cell>
          <cell r="N14364">
            <v>2089200</v>
          </cell>
          <cell r="O14364">
            <v>357856.8125</v>
          </cell>
          <cell r="P14364">
            <v>30788.70703125</v>
          </cell>
        </row>
        <row r="14365">
          <cell r="M14365">
            <v>507</v>
          </cell>
          <cell r="N14365">
            <v>2827928.5</v>
          </cell>
          <cell r="O14365">
            <v>386946.4375</v>
          </cell>
          <cell r="P14365">
            <v>34303.3359375</v>
          </cell>
        </row>
        <row r="14366">
          <cell r="M14366">
            <v>507</v>
          </cell>
          <cell r="N14366">
            <v>2330475.25</v>
          </cell>
          <cell r="O14366">
            <v>309040.5625</v>
          </cell>
          <cell r="P14366">
            <v>26588.70703125</v>
          </cell>
        </row>
        <row r="14367">
          <cell r="M14367">
            <v>507</v>
          </cell>
          <cell r="N14367">
            <v>2813078</v>
          </cell>
          <cell r="O14367">
            <v>336935.5625</v>
          </cell>
          <cell r="P14367">
            <v>28988.70703125</v>
          </cell>
        </row>
        <row r="14368">
          <cell r="M14368">
            <v>507</v>
          </cell>
          <cell r="N14368">
            <v>2603222.75</v>
          </cell>
          <cell r="O14368">
            <v>312451.4375</v>
          </cell>
          <cell r="P14368">
            <v>27285</v>
          </cell>
        </row>
        <row r="14369">
          <cell r="M14369">
            <v>507</v>
          </cell>
          <cell r="N14369">
            <v>2813153.25</v>
          </cell>
          <cell r="O14369">
            <v>343759.34375</v>
          </cell>
          <cell r="P14369">
            <v>29575.8046875</v>
          </cell>
        </row>
        <row r="14370">
          <cell r="M14370">
            <v>507</v>
          </cell>
          <cell r="N14370">
            <v>2402673.25</v>
          </cell>
          <cell r="O14370">
            <v>397313.59375</v>
          </cell>
          <cell r="P14370">
            <v>35311.33203125</v>
          </cell>
        </row>
        <row r="14371">
          <cell r="M14371">
            <v>507</v>
          </cell>
          <cell r="N14371">
            <v>1960699.25</v>
          </cell>
          <cell r="O14371">
            <v>331142.875</v>
          </cell>
          <cell r="P14371">
            <v>28490.3203125</v>
          </cell>
        </row>
        <row r="14372">
          <cell r="M14372">
            <v>507</v>
          </cell>
          <cell r="N14372">
            <v>2275045.75</v>
          </cell>
          <cell r="O14372">
            <v>382545.71875</v>
          </cell>
          <cell r="P14372">
            <v>34176.66796875</v>
          </cell>
        </row>
        <row r="14373">
          <cell r="M14373">
            <v>507</v>
          </cell>
          <cell r="N14373">
            <v>2239697.5</v>
          </cell>
          <cell r="O14373">
            <v>374952.3125</v>
          </cell>
          <cell r="P14373">
            <v>32819.3515625</v>
          </cell>
        </row>
        <row r="14374">
          <cell r="M14374">
            <v>507</v>
          </cell>
          <cell r="N14374">
            <v>2167346.25</v>
          </cell>
          <cell r="O14374">
            <v>361001.6875</v>
          </cell>
          <cell r="P14374">
            <v>31224.19140625</v>
          </cell>
        </row>
        <row r="14375">
          <cell r="M14375">
            <v>507</v>
          </cell>
          <cell r="N14375">
            <v>2264869.25</v>
          </cell>
          <cell r="O14375">
            <v>378340.6875</v>
          </cell>
          <cell r="P14375">
            <v>33010.0078125</v>
          </cell>
        </row>
        <row r="14376">
          <cell r="M14376">
            <v>507</v>
          </cell>
          <cell r="N14376">
            <v>2022857.875</v>
          </cell>
          <cell r="O14376">
            <v>336935.5625</v>
          </cell>
          <cell r="P14376">
            <v>28988.70703125</v>
          </cell>
        </row>
        <row r="14377">
          <cell r="M14377">
            <v>507</v>
          </cell>
          <cell r="N14377">
            <v>2982182</v>
          </cell>
          <cell r="O14377">
            <v>397168.90625</v>
          </cell>
          <cell r="P14377">
            <v>34806.66796875</v>
          </cell>
        </row>
        <row r="14378">
          <cell r="M14378">
            <v>507</v>
          </cell>
          <cell r="N14378">
            <v>2651137</v>
          </cell>
          <cell r="O14378">
            <v>342165.875</v>
          </cell>
          <cell r="P14378">
            <v>29438.70703125</v>
          </cell>
        </row>
        <row r="14379">
          <cell r="M14379">
            <v>507</v>
          </cell>
          <cell r="N14379">
            <v>2961956.25</v>
          </cell>
          <cell r="O14379">
            <v>345240.34375</v>
          </cell>
          <cell r="P14379">
            <v>29703.22265625</v>
          </cell>
        </row>
        <row r="14380">
          <cell r="M14380">
            <v>507</v>
          </cell>
          <cell r="N14380">
            <v>2754909</v>
          </cell>
          <cell r="O14380">
            <v>321783.0625</v>
          </cell>
          <cell r="P14380">
            <v>28249</v>
          </cell>
        </row>
        <row r="14381">
          <cell r="M14381">
            <v>507</v>
          </cell>
          <cell r="N14381">
            <v>3109042.75</v>
          </cell>
          <cell r="O14381">
            <v>369723.78125</v>
          </cell>
          <cell r="P14381">
            <v>32719.3515625</v>
          </cell>
        </row>
        <row r="14382">
          <cell r="M14382">
            <v>507</v>
          </cell>
          <cell r="N14382">
            <v>2503738.25</v>
          </cell>
          <cell r="O14382">
            <v>402594.8125</v>
          </cell>
          <cell r="P14382">
            <v>35600.00390625</v>
          </cell>
        </row>
        <row r="14383">
          <cell r="M14383">
            <v>507</v>
          </cell>
          <cell r="N14383">
            <v>2136529.75</v>
          </cell>
          <cell r="O14383">
            <v>350883.0625</v>
          </cell>
          <cell r="P14383">
            <v>30188.70703125</v>
          </cell>
        </row>
        <row r="14384">
          <cell r="M14384">
            <v>507</v>
          </cell>
          <cell r="N14384">
            <v>2299724.75</v>
          </cell>
          <cell r="O14384">
            <v>376023.90625</v>
          </cell>
          <cell r="P14384">
            <v>32840</v>
          </cell>
        </row>
        <row r="14385">
          <cell r="M14385">
            <v>507</v>
          </cell>
          <cell r="N14385">
            <v>2506450.75</v>
          </cell>
          <cell r="O14385">
            <v>408029.6875</v>
          </cell>
          <cell r="P14385">
            <v>36188.70703125</v>
          </cell>
        </row>
        <row r="14386">
          <cell r="M14386">
            <v>507</v>
          </cell>
          <cell r="N14386">
            <v>2389163.25</v>
          </cell>
          <cell r="O14386">
            <v>386958.5</v>
          </cell>
          <cell r="P14386">
            <v>34375.8046875</v>
          </cell>
        </row>
        <row r="14387">
          <cell r="M14387">
            <v>507</v>
          </cell>
          <cell r="N14387">
            <v>2170973</v>
          </cell>
          <cell r="O14387">
            <v>352641.53125</v>
          </cell>
          <cell r="P14387">
            <v>30340.001953125</v>
          </cell>
        </row>
        <row r="14388">
          <cell r="M14388">
            <v>507</v>
          </cell>
          <cell r="N14388">
            <v>2509219.5</v>
          </cell>
          <cell r="O14388">
            <v>406403.15625</v>
          </cell>
          <cell r="P14388">
            <v>36153.22265625</v>
          </cell>
        </row>
        <row r="14389">
          <cell r="M14389">
            <v>507</v>
          </cell>
          <cell r="N14389">
            <v>2871122.5</v>
          </cell>
          <cell r="O14389">
            <v>372176</v>
          </cell>
          <cell r="P14389">
            <v>32576.66796875</v>
          </cell>
        </row>
        <row r="14390">
          <cell r="M14390">
            <v>507</v>
          </cell>
          <cell r="N14390">
            <v>2936454.25</v>
          </cell>
          <cell r="O14390">
            <v>368858.90625</v>
          </cell>
          <cell r="P14390">
            <v>32540.96484375</v>
          </cell>
        </row>
        <row r="14391">
          <cell r="M14391">
            <v>507</v>
          </cell>
          <cell r="N14391">
            <v>2741779.5</v>
          </cell>
          <cell r="O14391">
            <v>310990.21875</v>
          </cell>
          <cell r="P14391">
            <v>26756.44921875</v>
          </cell>
        </row>
        <row r="14392">
          <cell r="M14392">
            <v>507</v>
          </cell>
          <cell r="N14392">
            <v>3234692.75</v>
          </cell>
          <cell r="O14392">
            <v>367670.6875</v>
          </cell>
          <cell r="P14392">
            <v>32624.13671875</v>
          </cell>
        </row>
        <row r="14393">
          <cell r="M14393">
            <v>507</v>
          </cell>
          <cell r="N14393">
            <v>3187319</v>
          </cell>
          <cell r="O14393">
            <v>368858.875</v>
          </cell>
          <cell r="P14393">
            <v>32540.96484375</v>
          </cell>
        </row>
        <row r="14394">
          <cell r="M14394">
            <v>507</v>
          </cell>
          <cell r="N14394">
            <v>2015992.375</v>
          </cell>
          <cell r="O14394">
            <v>315215.71875</v>
          </cell>
          <cell r="P14394">
            <v>27120.001953125</v>
          </cell>
        </row>
        <row r="14395">
          <cell r="M14395">
            <v>507</v>
          </cell>
          <cell r="N14395">
            <v>2431730.5</v>
          </cell>
          <cell r="O14395">
            <v>388343.09375</v>
          </cell>
          <cell r="P14395">
            <v>34700.70703125</v>
          </cell>
        </row>
        <row r="14396">
          <cell r="M14396">
            <v>507</v>
          </cell>
          <cell r="N14396">
            <v>2166730.75</v>
          </cell>
          <cell r="O14396">
            <v>344500.0625</v>
          </cell>
          <cell r="P14396">
            <v>29800.66796875</v>
          </cell>
        </row>
        <row r="14397">
          <cell r="M14397">
            <v>507</v>
          </cell>
          <cell r="N14397">
            <v>2218854.75</v>
          </cell>
          <cell r="O14397">
            <v>351239.25</v>
          </cell>
          <cell r="P14397">
            <v>30219.3515625</v>
          </cell>
        </row>
        <row r="14398">
          <cell r="M14398">
            <v>507</v>
          </cell>
          <cell r="N14398">
            <v>2175088</v>
          </cell>
          <cell r="O14398">
            <v>342560.46875</v>
          </cell>
          <cell r="P14398">
            <v>29641.93359375</v>
          </cell>
        </row>
        <row r="14399">
          <cell r="M14399">
            <v>507</v>
          </cell>
          <cell r="N14399">
            <v>2349615.5</v>
          </cell>
          <cell r="O14399">
            <v>371128.53125</v>
          </cell>
          <cell r="P14399">
            <v>31990.001953125</v>
          </cell>
        </row>
        <row r="14400">
          <cell r="M14400">
            <v>507</v>
          </cell>
          <cell r="N14400">
            <v>2194865</v>
          </cell>
          <cell r="O14400">
            <v>345675.375</v>
          </cell>
          <cell r="P14400">
            <v>29788.7109375</v>
          </cell>
        </row>
        <row r="14401">
          <cell r="M14401">
            <v>507</v>
          </cell>
          <cell r="N14401">
            <v>3123761.5</v>
          </cell>
          <cell r="O14401">
            <v>394104.59375</v>
          </cell>
          <cell r="P14401">
            <v>34463.33203125</v>
          </cell>
        </row>
        <row r="14402">
          <cell r="M14402">
            <v>507</v>
          </cell>
          <cell r="N14402">
            <v>2708684</v>
          </cell>
          <cell r="O14402">
            <v>331142.875</v>
          </cell>
          <cell r="P14402">
            <v>28490.3203125</v>
          </cell>
        </row>
        <row r="14403">
          <cell r="M14403">
            <v>568.40002441406295</v>
          </cell>
          <cell r="N14403">
            <v>0</v>
          </cell>
          <cell r="O14403">
            <v>83850</v>
          </cell>
          <cell r="P14403">
            <v>6500.00048828125</v>
          </cell>
        </row>
        <row r="14404">
          <cell r="M14404">
            <v>568.40002441406295</v>
          </cell>
          <cell r="N14404">
            <v>0</v>
          </cell>
          <cell r="O14404">
            <v>78690</v>
          </cell>
          <cell r="P14404">
            <v>6099.99951171875</v>
          </cell>
        </row>
        <row r="14405">
          <cell r="M14405">
            <v>568.40002441406295</v>
          </cell>
          <cell r="N14405">
            <v>0</v>
          </cell>
          <cell r="O14405">
            <v>68370</v>
          </cell>
          <cell r="P14405">
            <v>5300.0009765625</v>
          </cell>
        </row>
        <row r="14406">
          <cell r="M14406">
            <v>568.40002441406295</v>
          </cell>
          <cell r="N14406">
            <v>753150.0625</v>
          </cell>
          <cell r="O14406">
            <v>90300</v>
          </cell>
          <cell r="P14406">
            <v>7000.00048828125</v>
          </cell>
        </row>
        <row r="14407">
          <cell r="M14407">
            <v>481.39999389648398</v>
          </cell>
          <cell r="N14407">
            <v>1638274</v>
          </cell>
          <cell r="O14407">
            <v>194790</v>
          </cell>
          <cell r="P14407">
            <v>15100.0009765625</v>
          </cell>
        </row>
        <row r="14408">
          <cell r="M14408">
            <v>481.39999389648398</v>
          </cell>
          <cell r="N14408">
            <v>1231626.5</v>
          </cell>
          <cell r="O14408">
            <v>144480</v>
          </cell>
          <cell r="P14408">
            <v>11199.9990234375</v>
          </cell>
        </row>
        <row r="14409">
          <cell r="M14409">
            <v>481.39999389648398</v>
          </cell>
          <cell r="N14409">
            <v>3096411.75</v>
          </cell>
          <cell r="O14409">
            <v>352170</v>
          </cell>
          <cell r="P14409">
            <v>27299.998046875</v>
          </cell>
        </row>
        <row r="14410">
          <cell r="M14410">
            <v>481.39999389648398</v>
          </cell>
          <cell r="N14410">
            <v>2255067.5</v>
          </cell>
          <cell r="O14410">
            <v>255420</v>
          </cell>
          <cell r="P14410">
            <v>19800</v>
          </cell>
        </row>
        <row r="14411">
          <cell r="M14411">
            <v>481.39999389648398</v>
          </cell>
          <cell r="N14411">
            <v>1546085.125</v>
          </cell>
          <cell r="O14411">
            <v>179310</v>
          </cell>
          <cell r="P14411">
            <v>13900</v>
          </cell>
        </row>
        <row r="14412">
          <cell r="M14412">
            <v>568.40002441406295</v>
          </cell>
          <cell r="N14412">
            <v>739909.3125</v>
          </cell>
          <cell r="O14412">
            <v>85140</v>
          </cell>
          <cell r="P14412">
            <v>6600.00048828125</v>
          </cell>
        </row>
        <row r="14413">
          <cell r="M14413">
            <v>568.40002441406295</v>
          </cell>
          <cell r="N14413">
            <v>858173.1875</v>
          </cell>
          <cell r="O14413">
            <v>79980</v>
          </cell>
          <cell r="P14413">
            <v>6199.99951171875</v>
          </cell>
        </row>
        <row r="14414">
          <cell r="M14414">
            <v>568.40002441406295</v>
          </cell>
          <cell r="N14414">
            <v>1185516.625</v>
          </cell>
          <cell r="O14414">
            <v>107070</v>
          </cell>
          <cell r="P14414">
            <v>8300</v>
          </cell>
        </row>
        <row r="14415">
          <cell r="M14415">
            <v>568.40002441406295</v>
          </cell>
          <cell r="N14415">
            <v>743173.875</v>
          </cell>
          <cell r="O14415">
            <v>65790</v>
          </cell>
          <cell r="P14415">
            <v>5099.99951171875</v>
          </cell>
        </row>
        <row r="14416">
          <cell r="M14416">
            <v>568.40002441406295</v>
          </cell>
          <cell r="N14416">
            <v>87230.8203125</v>
          </cell>
          <cell r="O14416">
            <v>7740.00048828125</v>
          </cell>
          <cell r="P14416">
            <v>600</v>
          </cell>
        </row>
        <row r="14417">
          <cell r="M14417">
            <v>568.40002441406295</v>
          </cell>
          <cell r="N14417">
            <v>0</v>
          </cell>
          <cell r="O14417">
            <v>0</v>
          </cell>
          <cell r="P14417">
            <v>0</v>
          </cell>
        </row>
        <row r="14418">
          <cell r="M14418">
            <v>568.40002441406295</v>
          </cell>
          <cell r="N14418">
            <v>339535.96875</v>
          </cell>
          <cell r="O14418">
            <v>41280</v>
          </cell>
          <cell r="P14418">
            <v>3200.00024414063</v>
          </cell>
        </row>
        <row r="14419">
          <cell r="M14419">
            <v>481.39999389648398</v>
          </cell>
          <cell r="N14419">
            <v>1229059.25</v>
          </cell>
          <cell r="O14419">
            <v>152220.015625</v>
          </cell>
          <cell r="P14419">
            <v>11800</v>
          </cell>
        </row>
        <row r="14420">
          <cell r="M14420">
            <v>481.39999389648398</v>
          </cell>
          <cell r="N14420">
            <v>773253</v>
          </cell>
          <cell r="O14420">
            <v>95460</v>
          </cell>
          <cell r="P14420">
            <v>7400.00048828125</v>
          </cell>
        </row>
        <row r="14421">
          <cell r="M14421">
            <v>481.39999389648398</v>
          </cell>
          <cell r="N14421">
            <v>2222386.5</v>
          </cell>
          <cell r="O14421">
            <v>273480.03125</v>
          </cell>
          <cell r="P14421">
            <v>21200.00390625</v>
          </cell>
        </row>
        <row r="14422">
          <cell r="M14422">
            <v>481.39999389648398</v>
          </cell>
          <cell r="N14422">
            <v>1188364.5</v>
          </cell>
          <cell r="O14422">
            <v>145770</v>
          </cell>
          <cell r="P14422">
            <v>11300</v>
          </cell>
        </row>
        <row r="14423">
          <cell r="M14423">
            <v>481.39999389648398</v>
          </cell>
          <cell r="N14423">
            <v>1131866.75</v>
          </cell>
          <cell r="O14423">
            <v>139320</v>
          </cell>
          <cell r="P14423">
            <v>10800</v>
          </cell>
        </row>
        <row r="14424">
          <cell r="M14424">
            <v>568.40002441406295</v>
          </cell>
          <cell r="N14424">
            <v>535998.0625</v>
          </cell>
          <cell r="O14424">
            <v>65790</v>
          </cell>
          <cell r="P14424">
            <v>5099.99951171875</v>
          </cell>
        </row>
        <row r="14425">
          <cell r="M14425">
            <v>568.40002441406295</v>
          </cell>
          <cell r="N14425">
            <v>616700</v>
          </cell>
          <cell r="O14425">
            <v>61920</v>
          </cell>
          <cell r="P14425">
            <v>4800</v>
          </cell>
        </row>
        <row r="14426">
          <cell r="M14426">
            <v>568.40002441406295</v>
          </cell>
          <cell r="N14426">
            <v>859990.8125</v>
          </cell>
          <cell r="O14426">
            <v>83849.9921875</v>
          </cell>
          <cell r="P14426">
            <v>6500</v>
          </cell>
        </row>
        <row r="14427">
          <cell r="M14427">
            <v>568.40002441406295</v>
          </cell>
          <cell r="N14427">
            <v>756486.25</v>
          </cell>
          <cell r="O14427">
            <v>83849.9921875</v>
          </cell>
          <cell r="P14427">
            <v>6500</v>
          </cell>
        </row>
        <row r="14428">
          <cell r="M14428">
            <v>568.40002441406295</v>
          </cell>
          <cell r="N14428">
            <v>754801.6875</v>
          </cell>
          <cell r="O14428">
            <v>83850</v>
          </cell>
          <cell r="P14428">
            <v>6500</v>
          </cell>
        </row>
        <row r="14429">
          <cell r="M14429">
            <v>568.40002441406295</v>
          </cell>
          <cell r="N14429">
            <v>742684.1875</v>
          </cell>
          <cell r="O14429">
            <v>83849.9921875</v>
          </cell>
          <cell r="P14429">
            <v>6500</v>
          </cell>
        </row>
        <row r="14430">
          <cell r="M14430">
            <v>568.40002441406295</v>
          </cell>
          <cell r="N14430">
            <v>549972.875</v>
          </cell>
          <cell r="O14430">
            <v>83850</v>
          </cell>
          <cell r="P14430">
            <v>6499.99951171875</v>
          </cell>
        </row>
        <row r="14431">
          <cell r="M14431">
            <v>481.39999389648398</v>
          </cell>
          <cell r="N14431">
            <v>539280.875</v>
          </cell>
          <cell r="O14431">
            <v>83849.9921875</v>
          </cell>
          <cell r="P14431">
            <v>6500.0009765625</v>
          </cell>
        </row>
        <row r="14432">
          <cell r="M14432">
            <v>481.39999389648398</v>
          </cell>
          <cell r="N14432">
            <v>541284.5625</v>
          </cell>
          <cell r="O14432">
            <v>83850</v>
          </cell>
          <cell r="P14432">
            <v>6499.99951171875</v>
          </cell>
        </row>
        <row r="14433">
          <cell r="M14433">
            <v>481.39999389648398</v>
          </cell>
          <cell r="N14433">
            <v>543281.25</v>
          </cell>
          <cell r="O14433">
            <v>83850</v>
          </cell>
          <cell r="P14433">
            <v>6500.00048828125</v>
          </cell>
        </row>
        <row r="14434">
          <cell r="M14434">
            <v>481.39999389648398</v>
          </cell>
          <cell r="N14434">
            <v>545443.8125</v>
          </cell>
          <cell r="O14434">
            <v>83850</v>
          </cell>
          <cell r="P14434">
            <v>6500.00048828125</v>
          </cell>
        </row>
        <row r="14435">
          <cell r="M14435">
            <v>481.39999389648398</v>
          </cell>
          <cell r="N14435">
            <v>543675.5</v>
          </cell>
          <cell r="O14435">
            <v>83850</v>
          </cell>
          <cell r="P14435">
            <v>6499.99951171875</v>
          </cell>
        </row>
        <row r="14436">
          <cell r="M14436">
            <v>568.40002441406295</v>
          </cell>
          <cell r="N14436">
            <v>545235.3125</v>
          </cell>
          <cell r="O14436">
            <v>83849.9921875</v>
          </cell>
          <cell r="P14436">
            <v>6500</v>
          </cell>
        </row>
        <row r="14437">
          <cell r="M14437">
            <v>568.40002441406295</v>
          </cell>
          <cell r="N14437">
            <v>671723.125</v>
          </cell>
          <cell r="O14437">
            <v>83850</v>
          </cell>
          <cell r="P14437">
            <v>6500</v>
          </cell>
        </row>
        <row r="14438">
          <cell r="M14438">
            <v>568.40002441406295</v>
          </cell>
          <cell r="N14438">
            <v>692415.625</v>
          </cell>
          <cell r="O14438">
            <v>83849.9921875</v>
          </cell>
          <cell r="P14438">
            <v>6500.00048828125</v>
          </cell>
        </row>
        <row r="14439">
          <cell r="M14439">
            <v>568.40002441406295</v>
          </cell>
          <cell r="N14439">
            <v>595277.1875</v>
          </cell>
          <cell r="O14439">
            <v>83849.9921875</v>
          </cell>
          <cell r="P14439">
            <v>6500.0009765625</v>
          </cell>
        </row>
        <row r="14440">
          <cell r="M14440">
            <v>568.40002441406295</v>
          </cell>
          <cell r="N14440">
            <v>594010.5625</v>
          </cell>
          <cell r="O14440">
            <v>83850.0078125</v>
          </cell>
          <cell r="P14440">
            <v>6500</v>
          </cell>
        </row>
        <row r="14441">
          <cell r="M14441">
            <v>568.40002441406295</v>
          </cell>
          <cell r="N14441">
            <v>583201.625</v>
          </cell>
          <cell r="O14441">
            <v>83849.9921875</v>
          </cell>
          <cell r="P14441">
            <v>6500.00048828125</v>
          </cell>
        </row>
        <row r="14442">
          <cell r="M14442">
            <v>568.40002441406295</v>
          </cell>
          <cell r="N14442">
            <v>435047.875</v>
          </cell>
          <cell r="O14442">
            <v>83850</v>
          </cell>
          <cell r="P14442">
            <v>6499.99951171875</v>
          </cell>
        </row>
        <row r="14443">
          <cell r="M14443">
            <v>481.39999389648398</v>
          </cell>
          <cell r="N14443">
            <v>425831.5625</v>
          </cell>
          <cell r="O14443">
            <v>83849.9921875</v>
          </cell>
          <cell r="P14443">
            <v>6500</v>
          </cell>
        </row>
        <row r="14444">
          <cell r="M14444">
            <v>481.39999389648398</v>
          </cell>
          <cell r="N14444">
            <v>427736.21875</v>
          </cell>
          <cell r="O14444">
            <v>83850</v>
          </cell>
          <cell r="P14444">
            <v>6499.99951171875</v>
          </cell>
        </row>
        <row r="14445">
          <cell r="M14445">
            <v>481.39999389648398</v>
          </cell>
          <cell r="N14445">
            <v>429646.96875</v>
          </cell>
          <cell r="O14445">
            <v>83849.9921875</v>
          </cell>
          <cell r="P14445">
            <v>6500.0009765625</v>
          </cell>
        </row>
        <row r="14446">
          <cell r="M14446">
            <v>481.39999389648398</v>
          </cell>
          <cell r="N14446">
            <v>431869.09375</v>
          </cell>
          <cell r="O14446">
            <v>83849.9921875</v>
          </cell>
          <cell r="P14446">
            <v>6500</v>
          </cell>
        </row>
        <row r="14447">
          <cell r="M14447">
            <v>481.39999389648398</v>
          </cell>
          <cell r="N14447">
            <v>430595.40625</v>
          </cell>
          <cell r="O14447">
            <v>83850</v>
          </cell>
          <cell r="P14447">
            <v>6499.99951171875</v>
          </cell>
        </row>
        <row r="14448">
          <cell r="M14448">
            <v>568.40002441406295</v>
          </cell>
          <cell r="N14448">
            <v>431869.09375</v>
          </cell>
          <cell r="O14448">
            <v>83850</v>
          </cell>
          <cell r="P14448">
            <v>6500.00048828125</v>
          </cell>
        </row>
        <row r="14449">
          <cell r="M14449">
            <v>568.40002441406295</v>
          </cell>
          <cell r="N14449">
            <v>533931.1875</v>
          </cell>
          <cell r="O14449">
            <v>83850</v>
          </cell>
          <cell r="P14449">
            <v>6499.99951171875</v>
          </cell>
        </row>
        <row r="14450">
          <cell r="M14450">
            <v>568.40002441406295</v>
          </cell>
          <cell r="N14450">
            <v>551414.875</v>
          </cell>
          <cell r="O14450">
            <v>83849.9921875</v>
          </cell>
          <cell r="P14450">
            <v>6500</v>
          </cell>
        </row>
        <row r="14451">
          <cell r="M14451">
            <v>568.40002441406295</v>
          </cell>
          <cell r="N14451">
            <v>609253.3125</v>
          </cell>
          <cell r="O14451">
            <v>83849.9921875</v>
          </cell>
          <cell r="P14451">
            <v>6500</v>
          </cell>
        </row>
        <row r="14452">
          <cell r="M14452">
            <v>568.40002441406295</v>
          </cell>
          <cell r="N14452">
            <v>607953.8125</v>
          </cell>
          <cell r="O14452">
            <v>83850</v>
          </cell>
          <cell r="P14452">
            <v>6500</v>
          </cell>
        </row>
        <row r="14453">
          <cell r="M14453">
            <v>568.40002441406295</v>
          </cell>
          <cell r="N14453">
            <v>596903.0625</v>
          </cell>
          <cell r="O14453">
            <v>83850</v>
          </cell>
          <cell r="P14453">
            <v>6500.00048828125</v>
          </cell>
        </row>
        <row r="14454">
          <cell r="M14454">
            <v>568.40002441406295</v>
          </cell>
          <cell r="N14454">
            <v>445009.15625</v>
          </cell>
          <cell r="O14454">
            <v>83850</v>
          </cell>
          <cell r="P14454">
            <v>6499.99951171875</v>
          </cell>
        </row>
        <row r="14455">
          <cell r="M14455">
            <v>481.39999389648398</v>
          </cell>
          <cell r="N14455">
            <v>435584.34375</v>
          </cell>
          <cell r="O14455">
            <v>83849.9921875</v>
          </cell>
          <cell r="P14455">
            <v>6500</v>
          </cell>
        </row>
        <row r="14456">
          <cell r="M14456">
            <v>481.39999389648398</v>
          </cell>
          <cell r="N14456">
            <v>437538.15625</v>
          </cell>
          <cell r="O14456">
            <v>83850</v>
          </cell>
          <cell r="P14456">
            <v>6499.99951171875</v>
          </cell>
        </row>
        <row r="14457">
          <cell r="M14457">
            <v>481.39999389648398</v>
          </cell>
          <cell r="N14457">
            <v>439482.4375</v>
          </cell>
          <cell r="O14457">
            <v>83850</v>
          </cell>
          <cell r="P14457">
            <v>6500.00048828125</v>
          </cell>
        </row>
        <row r="14458">
          <cell r="M14458">
            <v>481.39999389648398</v>
          </cell>
          <cell r="N14458">
            <v>441755.90625</v>
          </cell>
          <cell r="O14458">
            <v>83849.9921875</v>
          </cell>
          <cell r="P14458">
            <v>6500.00048828125</v>
          </cell>
        </row>
        <row r="14459">
          <cell r="M14459">
            <v>481.39999389648398</v>
          </cell>
          <cell r="N14459">
            <v>440456</v>
          </cell>
          <cell r="O14459">
            <v>83850</v>
          </cell>
          <cell r="P14459">
            <v>6499.99951171875</v>
          </cell>
        </row>
        <row r="14460">
          <cell r="M14460">
            <v>568.40002441406295</v>
          </cell>
          <cell r="N14460">
            <v>441755.9375</v>
          </cell>
          <cell r="O14460">
            <v>83849.9921875</v>
          </cell>
          <cell r="P14460">
            <v>6500</v>
          </cell>
        </row>
        <row r="14461">
          <cell r="M14461">
            <v>568.40002441406295</v>
          </cell>
          <cell r="N14461">
            <v>546525.25</v>
          </cell>
          <cell r="O14461">
            <v>83850</v>
          </cell>
          <cell r="P14461">
            <v>6499.99951171875</v>
          </cell>
        </row>
        <row r="14462">
          <cell r="M14462">
            <v>568.40002441406295</v>
          </cell>
          <cell r="N14462">
            <v>564403</v>
          </cell>
          <cell r="O14462">
            <v>83849.9921875</v>
          </cell>
          <cell r="P14462">
            <v>6500.0009765625</v>
          </cell>
        </row>
        <row r="14463">
          <cell r="M14463">
            <v>568.40002441406295</v>
          </cell>
          <cell r="N14463">
            <v>622963.3125</v>
          </cell>
          <cell r="O14463">
            <v>83849.9921875</v>
          </cell>
          <cell r="P14463">
            <v>6500</v>
          </cell>
        </row>
        <row r="14464">
          <cell r="M14464">
            <v>568.40002441406295</v>
          </cell>
          <cell r="N14464">
            <v>621638.875</v>
          </cell>
          <cell r="O14464">
            <v>83850</v>
          </cell>
          <cell r="P14464">
            <v>6500</v>
          </cell>
        </row>
        <row r="14465">
          <cell r="M14465">
            <v>568.40002441406295</v>
          </cell>
          <cell r="N14465">
            <v>610334.6875</v>
          </cell>
          <cell r="O14465">
            <v>83849.9921875</v>
          </cell>
          <cell r="P14465">
            <v>6500</v>
          </cell>
        </row>
        <row r="14466">
          <cell r="M14466">
            <v>568.40002441406295</v>
          </cell>
          <cell r="N14466">
            <v>455020.34375</v>
          </cell>
          <cell r="O14466">
            <v>83850</v>
          </cell>
          <cell r="P14466">
            <v>6500</v>
          </cell>
        </row>
        <row r="14467">
          <cell r="M14467">
            <v>481.39999389648398</v>
          </cell>
          <cell r="N14467">
            <v>445377.0625</v>
          </cell>
          <cell r="O14467">
            <v>83849.9921875</v>
          </cell>
          <cell r="P14467">
            <v>6500.00048828125</v>
          </cell>
        </row>
        <row r="14468">
          <cell r="M14468">
            <v>481.39999389648398</v>
          </cell>
          <cell r="N14468">
            <v>447373.6875</v>
          </cell>
          <cell r="O14468">
            <v>83850</v>
          </cell>
          <cell r="P14468">
            <v>6499.99951171875</v>
          </cell>
        </row>
        <row r="14469">
          <cell r="M14469">
            <v>481.39999389648398</v>
          </cell>
          <cell r="N14469">
            <v>449369.28125</v>
          </cell>
          <cell r="O14469">
            <v>83849.9921875</v>
          </cell>
          <cell r="P14469">
            <v>6500</v>
          </cell>
        </row>
        <row r="14470">
          <cell r="M14470">
            <v>481.39999389648398</v>
          </cell>
          <cell r="N14470">
            <v>451692.03125</v>
          </cell>
          <cell r="O14470">
            <v>83850</v>
          </cell>
          <cell r="P14470">
            <v>6500.00048828125</v>
          </cell>
        </row>
        <row r="14471">
          <cell r="M14471">
            <v>481.39999389648398</v>
          </cell>
          <cell r="N14471">
            <v>450367.46875</v>
          </cell>
          <cell r="O14471">
            <v>83850</v>
          </cell>
          <cell r="P14471">
            <v>6499.99951171875</v>
          </cell>
        </row>
        <row r="14472">
          <cell r="M14472">
            <v>568.40002441406295</v>
          </cell>
          <cell r="N14472">
            <v>451692</v>
          </cell>
          <cell r="O14472">
            <v>83849.9921875</v>
          </cell>
          <cell r="P14472">
            <v>6500</v>
          </cell>
        </row>
        <row r="14473">
          <cell r="M14473">
            <v>568.40002441406295</v>
          </cell>
          <cell r="N14473">
            <v>558826.25</v>
          </cell>
          <cell r="O14473">
            <v>83850</v>
          </cell>
          <cell r="P14473">
            <v>6499.99951171875</v>
          </cell>
        </row>
        <row r="14474">
          <cell r="M14474">
            <v>568.40002441406295</v>
          </cell>
          <cell r="N14474">
            <v>577097.875</v>
          </cell>
          <cell r="O14474">
            <v>83850</v>
          </cell>
          <cell r="P14474">
            <v>6500.00048828125</v>
          </cell>
        </row>
        <row r="14475">
          <cell r="M14475">
            <v>568.40002441406295</v>
          </cell>
          <cell r="N14475">
            <v>626762.375</v>
          </cell>
          <cell r="O14475">
            <v>83849.9921875</v>
          </cell>
          <cell r="P14475">
            <v>6500.00048828125</v>
          </cell>
        </row>
        <row r="14476">
          <cell r="M14476">
            <v>568.40002441406295</v>
          </cell>
          <cell r="N14476">
            <v>625429.3125</v>
          </cell>
          <cell r="O14476">
            <v>83850</v>
          </cell>
          <cell r="P14476">
            <v>6500</v>
          </cell>
        </row>
        <row r="14477">
          <cell r="M14477">
            <v>568.40002441406295</v>
          </cell>
          <cell r="N14477">
            <v>614109.0625</v>
          </cell>
          <cell r="O14477">
            <v>83849.9921875</v>
          </cell>
          <cell r="P14477">
            <v>6500.0009765625</v>
          </cell>
        </row>
        <row r="14478">
          <cell r="M14478">
            <v>568.40002441406295</v>
          </cell>
          <cell r="N14478">
            <v>456697.84375</v>
          </cell>
          <cell r="O14478">
            <v>83850</v>
          </cell>
          <cell r="P14478">
            <v>6499.99951171875</v>
          </cell>
        </row>
        <row r="14479">
          <cell r="M14479">
            <v>481.39999389648398</v>
          </cell>
          <cell r="N14479">
            <v>447045.875</v>
          </cell>
          <cell r="O14479">
            <v>83850</v>
          </cell>
          <cell r="P14479">
            <v>6500.00048828125</v>
          </cell>
        </row>
        <row r="14480">
          <cell r="M14480">
            <v>481.39999389648398</v>
          </cell>
          <cell r="N14480">
            <v>449041.40625</v>
          </cell>
          <cell r="O14480">
            <v>83850</v>
          </cell>
          <cell r="P14480">
            <v>6499.99951171875</v>
          </cell>
        </row>
        <row r="14481">
          <cell r="M14481">
            <v>481.39999389648398</v>
          </cell>
          <cell r="N14481">
            <v>451037.96875</v>
          </cell>
          <cell r="O14481">
            <v>83849.9921875</v>
          </cell>
          <cell r="P14481">
            <v>6500</v>
          </cell>
        </row>
        <row r="14482">
          <cell r="M14482">
            <v>481.39999389648398</v>
          </cell>
          <cell r="N14482">
            <v>453367.96875</v>
          </cell>
          <cell r="O14482">
            <v>83849.9921875</v>
          </cell>
          <cell r="P14482">
            <v>6500</v>
          </cell>
        </row>
        <row r="14483">
          <cell r="M14483">
            <v>481.39999389648398</v>
          </cell>
          <cell r="N14483">
            <v>452034.6875</v>
          </cell>
          <cell r="O14483">
            <v>83850</v>
          </cell>
          <cell r="P14483">
            <v>6500</v>
          </cell>
        </row>
        <row r="14484">
          <cell r="M14484">
            <v>568.40002441406295</v>
          </cell>
          <cell r="N14484">
            <v>453368</v>
          </cell>
          <cell r="O14484">
            <v>83849.9921875</v>
          </cell>
          <cell r="P14484">
            <v>6500.00048828125</v>
          </cell>
        </row>
        <row r="14485">
          <cell r="M14485">
            <v>568.40002441406295</v>
          </cell>
          <cell r="N14485">
            <v>562517.0625</v>
          </cell>
          <cell r="O14485">
            <v>83850</v>
          </cell>
          <cell r="P14485">
            <v>6499.99951171875</v>
          </cell>
        </row>
        <row r="14486">
          <cell r="M14486">
            <v>568.40002441406295</v>
          </cell>
          <cell r="N14486">
            <v>580820.3125</v>
          </cell>
          <cell r="O14486">
            <v>83849.9921875</v>
          </cell>
          <cell r="P14486">
            <v>6500</v>
          </cell>
        </row>
        <row r="14487">
          <cell r="M14487">
            <v>568.40002441406295</v>
          </cell>
          <cell r="N14487">
            <v>630619.125</v>
          </cell>
          <cell r="O14487">
            <v>83850</v>
          </cell>
          <cell r="P14487">
            <v>6500.00048828125</v>
          </cell>
        </row>
        <row r="14488">
          <cell r="M14488">
            <v>568.40002441406295</v>
          </cell>
          <cell r="N14488">
            <v>629286.0625</v>
          </cell>
          <cell r="O14488">
            <v>83850</v>
          </cell>
          <cell r="P14488">
            <v>6500.0009765625</v>
          </cell>
        </row>
        <row r="14489">
          <cell r="M14489">
            <v>568.40002441406295</v>
          </cell>
          <cell r="N14489">
            <v>617949.5625</v>
          </cell>
          <cell r="O14489">
            <v>83849.9921875</v>
          </cell>
          <cell r="P14489">
            <v>6500</v>
          </cell>
        </row>
        <row r="14490">
          <cell r="M14490">
            <v>568.40002441406295</v>
          </cell>
          <cell r="N14490">
            <v>458408.34375</v>
          </cell>
          <cell r="O14490">
            <v>83850</v>
          </cell>
          <cell r="P14490">
            <v>6499.99951171875</v>
          </cell>
        </row>
        <row r="14491">
          <cell r="M14491">
            <v>481.39999389648398</v>
          </cell>
          <cell r="N14491">
            <v>448731.5625</v>
          </cell>
          <cell r="O14491">
            <v>83849.9921875</v>
          </cell>
          <cell r="P14491">
            <v>6500.0009765625</v>
          </cell>
        </row>
        <row r="14492">
          <cell r="M14492">
            <v>481.39999389648398</v>
          </cell>
          <cell r="N14492">
            <v>450735.28125</v>
          </cell>
          <cell r="O14492">
            <v>83850</v>
          </cell>
          <cell r="P14492">
            <v>6499.99951171875</v>
          </cell>
        </row>
        <row r="14493">
          <cell r="M14493">
            <v>481.39999389648398</v>
          </cell>
          <cell r="N14493">
            <v>452740.1875</v>
          </cell>
          <cell r="O14493">
            <v>83850</v>
          </cell>
          <cell r="P14493">
            <v>6500.00048828125</v>
          </cell>
        </row>
        <row r="14494">
          <cell r="M14494">
            <v>481.39999389648398</v>
          </cell>
          <cell r="N14494">
            <v>455070.1875</v>
          </cell>
          <cell r="O14494">
            <v>83850</v>
          </cell>
          <cell r="P14494">
            <v>6500.00048828125</v>
          </cell>
        </row>
        <row r="14495">
          <cell r="M14495">
            <v>481.39999389648398</v>
          </cell>
          <cell r="N14495">
            <v>453736.875</v>
          </cell>
          <cell r="O14495">
            <v>83850</v>
          </cell>
          <cell r="P14495">
            <v>6499.99951171875</v>
          </cell>
        </row>
        <row r="14496">
          <cell r="M14496">
            <v>568.40002441406295</v>
          </cell>
          <cell r="N14496">
            <v>455070.1875</v>
          </cell>
          <cell r="O14496">
            <v>83849.9921875</v>
          </cell>
          <cell r="P14496">
            <v>6500</v>
          </cell>
        </row>
        <row r="14497">
          <cell r="M14497">
            <v>568.40002441406295</v>
          </cell>
          <cell r="N14497">
            <v>566272.0625</v>
          </cell>
          <cell r="O14497">
            <v>83850</v>
          </cell>
          <cell r="P14497">
            <v>6500</v>
          </cell>
        </row>
        <row r="14498">
          <cell r="M14498">
            <v>568.40002441406295</v>
          </cell>
          <cell r="N14498">
            <v>584610.1875</v>
          </cell>
          <cell r="O14498">
            <v>83849.9921875</v>
          </cell>
          <cell r="P14498">
            <v>6500.00048828125</v>
          </cell>
        </row>
        <row r="14499">
          <cell r="M14499">
            <v>568.40002441406295</v>
          </cell>
          <cell r="N14499">
            <v>634551.6875</v>
          </cell>
          <cell r="O14499">
            <v>83849.9921875</v>
          </cell>
          <cell r="P14499">
            <v>6500.0009765625</v>
          </cell>
        </row>
        <row r="14500">
          <cell r="M14500">
            <v>568.40002441406295</v>
          </cell>
          <cell r="N14500">
            <v>633218.625</v>
          </cell>
          <cell r="O14500">
            <v>83850</v>
          </cell>
          <cell r="P14500">
            <v>6500</v>
          </cell>
        </row>
        <row r="14501">
          <cell r="M14501">
            <v>568.40002441406295</v>
          </cell>
          <cell r="N14501">
            <v>621864.0625</v>
          </cell>
          <cell r="O14501">
            <v>83849.9921875</v>
          </cell>
          <cell r="P14501">
            <v>6500</v>
          </cell>
        </row>
        <row r="14502">
          <cell r="M14502">
            <v>568.40002441406295</v>
          </cell>
          <cell r="N14502">
            <v>460135.03125</v>
          </cell>
          <cell r="O14502">
            <v>83850</v>
          </cell>
          <cell r="P14502">
            <v>6499.99951171875</v>
          </cell>
        </row>
        <row r="14503">
          <cell r="M14503">
            <v>481.39999389648398</v>
          </cell>
          <cell r="N14503">
            <v>450450.28125</v>
          </cell>
          <cell r="O14503">
            <v>83850</v>
          </cell>
          <cell r="P14503">
            <v>6500.00048828125</v>
          </cell>
        </row>
        <row r="14504">
          <cell r="M14504">
            <v>481.39999389648398</v>
          </cell>
          <cell r="N14504">
            <v>452453.90625</v>
          </cell>
          <cell r="O14504">
            <v>83850</v>
          </cell>
          <cell r="P14504">
            <v>6499.99951171875</v>
          </cell>
        </row>
        <row r="14505">
          <cell r="M14505">
            <v>481.39999389648398</v>
          </cell>
          <cell r="N14505">
            <v>454458.8125</v>
          </cell>
          <cell r="O14505">
            <v>83849.9921875</v>
          </cell>
          <cell r="P14505">
            <v>6500</v>
          </cell>
        </row>
        <row r="14506">
          <cell r="M14506">
            <v>481.39999389648398</v>
          </cell>
          <cell r="N14506">
            <v>456798.59375</v>
          </cell>
          <cell r="O14506">
            <v>83849.9921875</v>
          </cell>
          <cell r="P14506">
            <v>6500</v>
          </cell>
        </row>
        <row r="14507">
          <cell r="M14507">
            <v>481.39999389648398</v>
          </cell>
          <cell r="N14507">
            <v>455464.1875</v>
          </cell>
          <cell r="O14507">
            <v>83850</v>
          </cell>
          <cell r="P14507">
            <v>6499.99951171875</v>
          </cell>
        </row>
        <row r="14508">
          <cell r="M14508">
            <v>568.40002441406295</v>
          </cell>
          <cell r="N14508">
            <v>456798.5625</v>
          </cell>
          <cell r="O14508">
            <v>83849.9921875</v>
          </cell>
          <cell r="P14508">
            <v>6500.0009765625</v>
          </cell>
        </row>
        <row r="14509">
          <cell r="M14509">
            <v>568.40002441406295</v>
          </cell>
          <cell r="N14509">
            <v>570104.0625</v>
          </cell>
          <cell r="O14509">
            <v>83850</v>
          </cell>
          <cell r="P14509">
            <v>6499.99951171875</v>
          </cell>
        </row>
        <row r="14510">
          <cell r="M14510">
            <v>568.40002441406295</v>
          </cell>
          <cell r="N14510">
            <v>588468.5</v>
          </cell>
          <cell r="O14510">
            <v>83850</v>
          </cell>
          <cell r="P14510">
            <v>6500.00048828125</v>
          </cell>
        </row>
        <row r="14511">
          <cell r="M14511">
            <v>568.40002441406295</v>
          </cell>
          <cell r="N14511">
            <v>638559.9375</v>
          </cell>
          <cell r="O14511">
            <v>83850</v>
          </cell>
          <cell r="P14511">
            <v>6500.00048828125</v>
          </cell>
        </row>
        <row r="14512">
          <cell r="M14512">
            <v>568.40002441406295</v>
          </cell>
          <cell r="N14512">
            <v>637218.6875</v>
          </cell>
          <cell r="O14512">
            <v>83849.9921875</v>
          </cell>
          <cell r="P14512">
            <v>6500</v>
          </cell>
        </row>
        <row r="14513">
          <cell r="M14513">
            <v>568.40002441406295</v>
          </cell>
          <cell r="N14513">
            <v>625847.75</v>
          </cell>
          <cell r="O14513">
            <v>83849.9921875</v>
          </cell>
          <cell r="P14513">
            <v>6500.00048828125</v>
          </cell>
        </row>
        <row r="14514">
          <cell r="M14514">
            <v>568.40002441406295</v>
          </cell>
          <cell r="N14514">
            <v>461896.875</v>
          </cell>
          <cell r="O14514">
            <v>83850</v>
          </cell>
          <cell r="P14514">
            <v>6499.99951171875</v>
          </cell>
        </row>
        <row r="14515">
          <cell r="M14515">
            <v>481.39999389648398</v>
          </cell>
          <cell r="N14515">
            <v>452193.96875</v>
          </cell>
          <cell r="O14515">
            <v>83849.9921875</v>
          </cell>
          <cell r="P14515">
            <v>6500</v>
          </cell>
        </row>
        <row r="14516">
          <cell r="M14516">
            <v>481.39999389648398</v>
          </cell>
          <cell r="N14516">
            <v>454199.34375</v>
          </cell>
          <cell r="O14516">
            <v>83850</v>
          </cell>
          <cell r="P14516">
            <v>6499.99951171875</v>
          </cell>
        </row>
        <row r="14517">
          <cell r="M14517">
            <v>481.39999389648398</v>
          </cell>
          <cell r="N14517">
            <v>456210.75</v>
          </cell>
          <cell r="O14517">
            <v>83849.9921875</v>
          </cell>
          <cell r="P14517">
            <v>6500.0009765625</v>
          </cell>
        </row>
        <row r="14518">
          <cell r="M14518">
            <v>481.39999389648398</v>
          </cell>
          <cell r="N14518">
            <v>458550.59375</v>
          </cell>
          <cell r="O14518">
            <v>83849.9921875</v>
          </cell>
          <cell r="P14518">
            <v>6500</v>
          </cell>
        </row>
        <row r="14519">
          <cell r="M14519">
            <v>481.39999389648398</v>
          </cell>
          <cell r="N14519">
            <v>457209.0625</v>
          </cell>
          <cell r="O14519">
            <v>83850</v>
          </cell>
          <cell r="P14519">
            <v>6499.99951171875</v>
          </cell>
        </row>
        <row r="14520">
          <cell r="M14520">
            <v>568.40002441406295</v>
          </cell>
          <cell r="N14520">
            <v>458550.59375</v>
          </cell>
          <cell r="O14520">
            <v>83850</v>
          </cell>
          <cell r="P14520">
            <v>6500.00048828125</v>
          </cell>
        </row>
        <row r="14521">
          <cell r="M14521">
            <v>568.40002441406295</v>
          </cell>
          <cell r="N14521">
            <v>574003.375</v>
          </cell>
          <cell r="O14521">
            <v>83850</v>
          </cell>
          <cell r="P14521">
            <v>6499.99951171875</v>
          </cell>
        </row>
        <row r="14522">
          <cell r="M14522">
            <v>568.40002441406295</v>
          </cell>
          <cell r="N14522">
            <v>592401</v>
          </cell>
          <cell r="O14522">
            <v>83849.9921875</v>
          </cell>
          <cell r="P14522">
            <v>6500</v>
          </cell>
        </row>
        <row r="14523">
          <cell r="M14523">
            <v>568.40002441406295</v>
          </cell>
          <cell r="N14523">
            <v>642635.4375</v>
          </cell>
          <cell r="O14523">
            <v>83849.9921875</v>
          </cell>
          <cell r="P14523">
            <v>6500</v>
          </cell>
        </row>
        <row r="14524">
          <cell r="M14524">
            <v>568.40002441406295</v>
          </cell>
          <cell r="N14524">
            <v>641293.125</v>
          </cell>
          <cell r="O14524">
            <v>83850</v>
          </cell>
          <cell r="P14524">
            <v>6500</v>
          </cell>
        </row>
        <row r="14525">
          <cell r="M14525">
            <v>568.40002441406295</v>
          </cell>
          <cell r="N14525">
            <v>629906.6875</v>
          </cell>
          <cell r="O14525">
            <v>83850</v>
          </cell>
          <cell r="P14525">
            <v>6500.00048828125</v>
          </cell>
        </row>
        <row r="14526">
          <cell r="M14526">
            <v>568.40002441406295</v>
          </cell>
          <cell r="N14526">
            <v>463673.46875</v>
          </cell>
          <cell r="O14526">
            <v>83850</v>
          </cell>
          <cell r="P14526">
            <v>6499.99951171875</v>
          </cell>
        </row>
        <row r="14527">
          <cell r="M14527">
            <v>481.39999389648398</v>
          </cell>
          <cell r="N14527">
            <v>453955.84375</v>
          </cell>
          <cell r="O14527">
            <v>83849.9921875</v>
          </cell>
          <cell r="P14527">
            <v>6500</v>
          </cell>
        </row>
        <row r="14528">
          <cell r="M14528">
            <v>481.39999389648398</v>
          </cell>
          <cell r="N14528">
            <v>455967.21875</v>
          </cell>
          <cell r="O14528">
            <v>83850</v>
          </cell>
          <cell r="P14528">
            <v>6499.99951171875</v>
          </cell>
        </row>
        <row r="14529">
          <cell r="M14529">
            <v>481.39999389648398</v>
          </cell>
          <cell r="N14529">
            <v>457972.59375</v>
          </cell>
          <cell r="O14529">
            <v>83850</v>
          </cell>
          <cell r="P14529">
            <v>6500.00048828125</v>
          </cell>
        </row>
        <row r="14530">
          <cell r="M14530">
            <v>481.39999389648398</v>
          </cell>
          <cell r="N14530">
            <v>460319</v>
          </cell>
          <cell r="O14530">
            <v>83849.9921875</v>
          </cell>
          <cell r="P14530">
            <v>6500.00048828125</v>
          </cell>
        </row>
        <row r="14531">
          <cell r="M14531">
            <v>481.39999389648398</v>
          </cell>
          <cell r="N14531">
            <v>458977.5</v>
          </cell>
          <cell r="O14531">
            <v>83850</v>
          </cell>
          <cell r="P14531">
            <v>6499.99951171875</v>
          </cell>
        </row>
        <row r="14532">
          <cell r="M14532">
            <v>568.40002441406295</v>
          </cell>
          <cell r="N14532">
            <v>460319</v>
          </cell>
          <cell r="O14532">
            <v>83849.9921875</v>
          </cell>
          <cell r="P14532">
            <v>6500</v>
          </cell>
        </row>
        <row r="14533">
          <cell r="M14533">
            <v>568.40002441406295</v>
          </cell>
          <cell r="N14533">
            <v>577979.0625</v>
          </cell>
          <cell r="O14533">
            <v>83850</v>
          </cell>
          <cell r="P14533">
            <v>6499.99951171875</v>
          </cell>
        </row>
        <row r="14534">
          <cell r="M14534">
            <v>568.40002441406295</v>
          </cell>
          <cell r="N14534">
            <v>596407.6875</v>
          </cell>
          <cell r="O14534">
            <v>83849.9921875</v>
          </cell>
          <cell r="P14534">
            <v>6500.0009765625</v>
          </cell>
        </row>
        <row r="14535">
          <cell r="M14535">
            <v>568.40002441406295</v>
          </cell>
          <cell r="N14535">
            <v>660360</v>
          </cell>
          <cell r="O14535">
            <v>83849.9921875</v>
          </cell>
          <cell r="P14535">
            <v>6500</v>
          </cell>
        </row>
        <row r="14536">
          <cell r="M14536">
            <v>568.40002441406295</v>
          </cell>
          <cell r="N14536">
            <v>658986.125</v>
          </cell>
          <cell r="O14536">
            <v>83850.0078125</v>
          </cell>
          <cell r="P14536">
            <v>6500</v>
          </cell>
        </row>
        <row r="14537">
          <cell r="M14537">
            <v>568.40002441406295</v>
          </cell>
          <cell r="N14537">
            <v>647262.625</v>
          </cell>
          <cell r="O14537">
            <v>83849.9921875</v>
          </cell>
          <cell r="P14537">
            <v>6500.0009765625</v>
          </cell>
        </row>
        <row r="14538">
          <cell r="M14538">
            <v>568.40002441406295</v>
          </cell>
          <cell r="N14538">
            <v>476847.0625</v>
          </cell>
          <cell r="O14538">
            <v>83850</v>
          </cell>
          <cell r="P14538">
            <v>6499.99951171875</v>
          </cell>
        </row>
        <row r="14539">
          <cell r="M14539">
            <v>481.39999389648398</v>
          </cell>
          <cell r="N14539">
            <v>466851.25</v>
          </cell>
          <cell r="O14539">
            <v>83850</v>
          </cell>
          <cell r="P14539">
            <v>6500.00048828125</v>
          </cell>
        </row>
        <row r="14540">
          <cell r="M14540">
            <v>481.39999389648398</v>
          </cell>
          <cell r="N14540">
            <v>468914.09375</v>
          </cell>
          <cell r="O14540">
            <v>83850</v>
          </cell>
          <cell r="P14540">
            <v>6499.99951171875</v>
          </cell>
        </row>
        <row r="14541">
          <cell r="M14541">
            <v>481.39999389648398</v>
          </cell>
          <cell r="N14541">
            <v>470985.84375</v>
          </cell>
          <cell r="O14541">
            <v>83849.9921875</v>
          </cell>
          <cell r="P14541">
            <v>6500</v>
          </cell>
        </row>
        <row r="14542">
          <cell r="M14542">
            <v>481.39999389648398</v>
          </cell>
          <cell r="N14542">
            <v>473399.9375</v>
          </cell>
          <cell r="O14542">
            <v>83849.9921875</v>
          </cell>
          <cell r="P14542">
            <v>6500</v>
          </cell>
        </row>
        <row r="14543">
          <cell r="M14543">
            <v>481.39999389648398</v>
          </cell>
          <cell r="N14543">
            <v>472017.4375</v>
          </cell>
          <cell r="O14543">
            <v>83850</v>
          </cell>
          <cell r="P14543">
            <v>6500</v>
          </cell>
        </row>
        <row r="14544">
          <cell r="M14544">
            <v>568.40002441406295</v>
          </cell>
          <cell r="N14544">
            <v>473399.90625</v>
          </cell>
          <cell r="O14544">
            <v>83849.9921875</v>
          </cell>
          <cell r="P14544">
            <v>6500.00048828125</v>
          </cell>
        </row>
        <row r="14545">
          <cell r="M14545">
            <v>568.40002441406295</v>
          </cell>
          <cell r="N14545">
            <v>593824.625</v>
          </cell>
          <cell r="O14545">
            <v>83850</v>
          </cell>
          <cell r="P14545">
            <v>6499.99951171875</v>
          </cell>
        </row>
        <row r="14546">
          <cell r="M14546">
            <v>568.40002441406295</v>
          </cell>
          <cell r="N14546">
            <v>612792.4375</v>
          </cell>
          <cell r="O14546">
            <v>83849.9921875</v>
          </cell>
          <cell r="P14546">
            <v>6500</v>
          </cell>
        </row>
        <row r="14547">
          <cell r="M14547">
            <v>568.40002441406295</v>
          </cell>
          <cell r="N14547">
            <v>678589.5</v>
          </cell>
          <cell r="O14547">
            <v>83850</v>
          </cell>
          <cell r="P14547">
            <v>6500.00048828125</v>
          </cell>
        </row>
        <row r="14548">
          <cell r="M14548">
            <v>568.40002441406295</v>
          </cell>
          <cell r="N14548">
            <v>677172.375</v>
          </cell>
          <cell r="O14548">
            <v>83850.0078125</v>
          </cell>
          <cell r="P14548">
            <v>6500</v>
          </cell>
        </row>
        <row r="14549">
          <cell r="M14549">
            <v>568.40002441406295</v>
          </cell>
          <cell r="N14549">
            <v>665106.875</v>
          </cell>
          <cell r="O14549">
            <v>83850</v>
          </cell>
          <cell r="P14549">
            <v>6500.00048828125</v>
          </cell>
        </row>
        <row r="14550">
          <cell r="M14550">
            <v>568.40002441406295</v>
          </cell>
          <cell r="N14550">
            <v>490396.59375</v>
          </cell>
          <cell r="O14550">
            <v>83850</v>
          </cell>
          <cell r="P14550">
            <v>6499.99951171875</v>
          </cell>
        </row>
        <row r="14551">
          <cell r="M14551">
            <v>481.39999389648398</v>
          </cell>
          <cell r="N14551">
            <v>480109.1875</v>
          </cell>
          <cell r="O14551">
            <v>83849.9921875</v>
          </cell>
          <cell r="P14551">
            <v>6500</v>
          </cell>
        </row>
        <row r="14552">
          <cell r="M14552">
            <v>481.39999389648398</v>
          </cell>
          <cell r="N14552">
            <v>482238.75</v>
          </cell>
          <cell r="O14552">
            <v>83850</v>
          </cell>
          <cell r="P14552">
            <v>6500</v>
          </cell>
        </row>
        <row r="14553">
          <cell r="M14553">
            <v>481.39999389648398</v>
          </cell>
          <cell r="N14553">
            <v>484367.84375</v>
          </cell>
          <cell r="O14553">
            <v>83849.9921875</v>
          </cell>
          <cell r="P14553">
            <v>6500.00048828125</v>
          </cell>
        </row>
        <row r="14554">
          <cell r="M14554">
            <v>481.39999389648398</v>
          </cell>
          <cell r="N14554">
            <v>486849.96875</v>
          </cell>
          <cell r="O14554">
            <v>83849.9921875</v>
          </cell>
          <cell r="P14554">
            <v>6500.0009765625</v>
          </cell>
        </row>
        <row r="14555">
          <cell r="M14555">
            <v>481.39999389648398</v>
          </cell>
          <cell r="N14555">
            <v>485432.40625</v>
          </cell>
          <cell r="O14555">
            <v>83850</v>
          </cell>
          <cell r="P14555">
            <v>6499.99951171875</v>
          </cell>
        </row>
        <row r="14556">
          <cell r="M14556">
            <v>568.40002441406295</v>
          </cell>
          <cell r="N14556">
            <v>486850</v>
          </cell>
          <cell r="O14556">
            <v>83850</v>
          </cell>
          <cell r="P14556">
            <v>6500.00048828125</v>
          </cell>
        </row>
        <row r="14557">
          <cell r="M14557">
            <v>568.40002441406295</v>
          </cell>
          <cell r="N14557">
            <v>610117.6875</v>
          </cell>
          <cell r="O14557">
            <v>83850</v>
          </cell>
          <cell r="P14557">
            <v>6499.99951171875</v>
          </cell>
        </row>
        <row r="14558">
          <cell r="M14558">
            <v>568.40002441406295</v>
          </cell>
          <cell r="N14558">
            <v>629630.375</v>
          </cell>
          <cell r="O14558">
            <v>83849.9921875</v>
          </cell>
          <cell r="P14558">
            <v>6500</v>
          </cell>
        </row>
        <row r="14559">
          <cell r="M14559">
            <v>568.40002441406295</v>
          </cell>
          <cell r="N14559">
            <v>697328.9375</v>
          </cell>
          <cell r="O14559">
            <v>83849.9921875</v>
          </cell>
          <cell r="P14559">
            <v>6500</v>
          </cell>
        </row>
        <row r="14560">
          <cell r="M14560">
            <v>568.40002441406295</v>
          </cell>
          <cell r="N14560">
            <v>695871.3125</v>
          </cell>
          <cell r="O14560">
            <v>83850</v>
          </cell>
          <cell r="P14560">
            <v>6500</v>
          </cell>
        </row>
        <row r="14561">
          <cell r="M14561">
            <v>568.40002441406295</v>
          </cell>
          <cell r="N14561">
            <v>683453</v>
          </cell>
          <cell r="O14561">
            <v>83849.9921875</v>
          </cell>
          <cell r="P14561">
            <v>6500</v>
          </cell>
        </row>
        <row r="14562">
          <cell r="M14562">
            <v>568.40002441406295</v>
          </cell>
          <cell r="N14562">
            <v>504331.90625</v>
          </cell>
          <cell r="O14562">
            <v>83850</v>
          </cell>
          <cell r="P14562">
            <v>6499.99951171875</v>
          </cell>
        </row>
        <row r="14563">
          <cell r="M14563">
            <v>481.39999389648398</v>
          </cell>
          <cell r="N14563">
            <v>493743</v>
          </cell>
          <cell r="O14563">
            <v>83849.9921875</v>
          </cell>
          <cell r="P14563">
            <v>6500.0009765625</v>
          </cell>
        </row>
        <row r="14564">
          <cell r="M14564">
            <v>481.39999389648398</v>
          </cell>
          <cell r="N14564">
            <v>495930.5</v>
          </cell>
          <cell r="O14564">
            <v>83850</v>
          </cell>
          <cell r="P14564">
            <v>6499.99951171875</v>
          </cell>
        </row>
        <row r="14565">
          <cell r="M14565">
            <v>481.39999389648398</v>
          </cell>
          <cell r="N14565">
            <v>498127.53125</v>
          </cell>
          <cell r="O14565">
            <v>83850</v>
          </cell>
          <cell r="P14565">
            <v>6500.00048828125</v>
          </cell>
        </row>
        <row r="14566">
          <cell r="M14566">
            <v>481.39999389648398</v>
          </cell>
          <cell r="N14566">
            <v>500677.6875</v>
          </cell>
          <cell r="O14566">
            <v>83850</v>
          </cell>
          <cell r="P14566">
            <v>6500.00048828125</v>
          </cell>
        </row>
        <row r="14567">
          <cell r="M14567">
            <v>481.39999389648398</v>
          </cell>
          <cell r="N14567">
            <v>499217.09375</v>
          </cell>
          <cell r="O14567">
            <v>83850</v>
          </cell>
          <cell r="P14567">
            <v>6499.99951171875</v>
          </cell>
        </row>
        <row r="14568">
          <cell r="M14568">
            <v>568.40002441406295</v>
          </cell>
          <cell r="N14568">
            <v>500677.65625</v>
          </cell>
          <cell r="O14568">
            <v>83849.9921875</v>
          </cell>
          <cell r="P14568">
            <v>6500</v>
          </cell>
        </row>
        <row r="14569">
          <cell r="M14569">
            <v>568.40002441406295</v>
          </cell>
          <cell r="N14569">
            <v>626862.75</v>
          </cell>
          <cell r="O14569">
            <v>83850</v>
          </cell>
          <cell r="P14569">
            <v>6500</v>
          </cell>
        </row>
        <row r="14570">
          <cell r="M14570">
            <v>568.40002441406295</v>
          </cell>
          <cell r="N14570">
            <v>646944.9375</v>
          </cell>
          <cell r="O14570">
            <v>83849.9921875</v>
          </cell>
          <cell r="P14570">
            <v>6500.00048828125</v>
          </cell>
        </row>
        <row r="14571">
          <cell r="M14571">
            <v>568.40002441406295</v>
          </cell>
          <cell r="N14571">
            <v>716591.6875</v>
          </cell>
          <cell r="O14571">
            <v>83849.9921875</v>
          </cell>
          <cell r="P14571">
            <v>6500.0009765625</v>
          </cell>
        </row>
        <row r="14572">
          <cell r="M14572">
            <v>568.40002441406295</v>
          </cell>
          <cell r="N14572">
            <v>715081.25</v>
          </cell>
          <cell r="O14572">
            <v>83850</v>
          </cell>
          <cell r="P14572">
            <v>6500</v>
          </cell>
        </row>
        <row r="14573">
          <cell r="M14573">
            <v>568.40002441406295</v>
          </cell>
          <cell r="N14573">
            <v>702311.0625</v>
          </cell>
          <cell r="O14573">
            <v>83849.9921875</v>
          </cell>
          <cell r="P14573">
            <v>6500</v>
          </cell>
        </row>
        <row r="14574">
          <cell r="M14574">
            <v>568.40002441406295</v>
          </cell>
          <cell r="N14574">
            <v>518663.1875</v>
          </cell>
          <cell r="O14574">
            <v>83850</v>
          </cell>
          <cell r="P14574">
            <v>6499.99951171875</v>
          </cell>
        </row>
        <row r="14575">
          <cell r="M14575">
            <v>481.39999389648398</v>
          </cell>
          <cell r="N14575">
            <v>507762.71875</v>
          </cell>
          <cell r="O14575">
            <v>83850</v>
          </cell>
          <cell r="P14575">
            <v>6500.00048828125</v>
          </cell>
        </row>
        <row r="14576">
          <cell r="M14576">
            <v>481.39999389648398</v>
          </cell>
          <cell r="N14576">
            <v>510018.1875</v>
          </cell>
          <cell r="O14576">
            <v>83850</v>
          </cell>
          <cell r="P14576">
            <v>6499.99951171875</v>
          </cell>
        </row>
        <row r="14577">
          <cell r="M14577">
            <v>481.39999389648398</v>
          </cell>
          <cell r="N14577">
            <v>512273.125</v>
          </cell>
          <cell r="O14577">
            <v>83849.9921875</v>
          </cell>
          <cell r="P14577">
            <v>6500</v>
          </cell>
        </row>
        <row r="14578">
          <cell r="M14578">
            <v>481.39999389648398</v>
          </cell>
          <cell r="N14578">
            <v>514905.6875</v>
          </cell>
          <cell r="O14578">
            <v>83849.9921875</v>
          </cell>
          <cell r="P14578">
            <v>6500</v>
          </cell>
        </row>
        <row r="14579">
          <cell r="M14579">
            <v>481.39999389648398</v>
          </cell>
          <cell r="N14579">
            <v>513405.6875</v>
          </cell>
          <cell r="O14579">
            <v>83850</v>
          </cell>
          <cell r="P14579">
            <v>6499.99951171875</v>
          </cell>
        </row>
        <row r="14580">
          <cell r="M14580">
            <v>568.40002441406295</v>
          </cell>
          <cell r="N14580">
            <v>514905.6875</v>
          </cell>
          <cell r="O14580">
            <v>83849.9921875</v>
          </cell>
          <cell r="P14580">
            <v>6500.0009765625</v>
          </cell>
        </row>
        <row r="14581">
          <cell r="M14581">
            <v>568.40002441406295</v>
          </cell>
          <cell r="N14581">
            <v>644060.5625</v>
          </cell>
          <cell r="O14581">
            <v>83850</v>
          </cell>
          <cell r="P14581">
            <v>6499.99951171875</v>
          </cell>
        </row>
        <row r="14582">
          <cell r="M14582">
            <v>568.40002441406295</v>
          </cell>
          <cell r="N14582">
            <v>664730</v>
          </cell>
          <cell r="O14582">
            <v>83850</v>
          </cell>
          <cell r="P14582">
            <v>6500.00048828125</v>
          </cell>
        </row>
        <row r="14583">
          <cell r="M14583">
            <v>568.40002441406295</v>
          </cell>
          <cell r="N14583">
            <v>736379.125</v>
          </cell>
          <cell r="O14583">
            <v>83850</v>
          </cell>
          <cell r="P14583">
            <v>6500.00048828125</v>
          </cell>
        </row>
        <row r="14584">
          <cell r="M14584">
            <v>568.40002441406295</v>
          </cell>
          <cell r="N14584">
            <v>734827.4375</v>
          </cell>
          <cell r="O14584">
            <v>83850</v>
          </cell>
          <cell r="P14584">
            <v>6500.00048828125</v>
          </cell>
        </row>
        <row r="14585">
          <cell r="M14585">
            <v>568.40002441406295</v>
          </cell>
          <cell r="N14585">
            <v>721679.375</v>
          </cell>
          <cell r="O14585">
            <v>83850</v>
          </cell>
          <cell r="P14585">
            <v>6500.00048828125</v>
          </cell>
        </row>
        <row r="14586">
          <cell r="M14586">
            <v>568.40002441406295</v>
          </cell>
          <cell r="N14586">
            <v>533411.1875</v>
          </cell>
          <cell r="O14586">
            <v>83850</v>
          </cell>
          <cell r="P14586">
            <v>6499.99951171875</v>
          </cell>
        </row>
        <row r="14587">
          <cell r="M14587">
            <v>481.39999389648398</v>
          </cell>
          <cell r="N14587">
            <v>522193</v>
          </cell>
          <cell r="O14587">
            <v>83849.9921875</v>
          </cell>
          <cell r="P14587">
            <v>6500</v>
          </cell>
        </row>
        <row r="14588">
          <cell r="M14588">
            <v>481.39999389648398</v>
          </cell>
          <cell r="N14588">
            <v>524514.4375</v>
          </cell>
          <cell r="O14588">
            <v>83850</v>
          </cell>
          <cell r="P14588">
            <v>6499.99951171875</v>
          </cell>
        </row>
        <row r="14589">
          <cell r="M14589">
            <v>481.39999389648398</v>
          </cell>
          <cell r="N14589">
            <v>526837.4375</v>
          </cell>
          <cell r="O14589">
            <v>83850</v>
          </cell>
          <cell r="P14589">
            <v>6500.00048828125</v>
          </cell>
        </row>
        <row r="14590">
          <cell r="M14590">
            <v>481.39999389648398</v>
          </cell>
          <cell r="N14590">
            <v>529546.6875</v>
          </cell>
          <cell r="O14590">
            <v>83849.9921875</v>
          </cell>
          <cell r="P14590">
            <v>6500.00048828125</v>
          </cell>
        </row>
        <row r="14591">
          <cell r="M14591">
            <v>481.39999389648398</v>
          </cell>
          <cell r="N14591">
            <v>527995.0625</v>
          </cell>
          <cell r="O14591">
            <v>83850</v>
          </cell>
          <cell r="P14591">
            <v>6499.99951171875</v>
          </cell>
        </row>
        <row r="14592">
          <cell r="M14592">
            <v>568.40002441406295</v>
          </cell>
          <cell r="N14592">
            <v>529546.625</v>
          </cell>
          <cell r="O14592">
            <v>83849.9921875</v>
          </cell>
          <cell r="P14592">
            <v>6500</v>
          </cell>
        </row>
        <row r="14593">
          <cell r="M14593">
            <v>568.40002441406295</v>
          </cell>
          <cell r="N14593">
            <v>661743.75</v>
          </cell>
          <cell r="O14593">
            <v>83850</v>
          </cell>
          <cell r="P14593">
            <v>6499.99951171875</v>
          </cell>
        </row>
        <row r="14594">
          <cell r="M14594">
            <v>568.40002441406295</v>
          </cell>
          <cell r="N14594">
            <v>683008.9375</v>
          </cell>
          <cell r="O14594">
            <v>83849.9921875</v>
          </cell>
          <cell r="P14594">
            <v>6500.0009765625</v>
          </cell>
        </row>
        <row r="14595">
          <cell r="M14595">
            <v>568.40002441406295</v>
          </cell>
          <cell r="N14595">
            <v>0</v>
          </cell>
          <cell r="O14595">
            <v>28754.517578125</v>
          </cell>
          <cell r="P14595">
            <v>2229.03247070313</v>
          </cell>
        </row>
        <row r="14596">
          <cell r="M14596">
            <v>568.40002441406295</v>
          </cell>
          <cell r="N14596">
            <v>0</v>
          </cell>
          <cell r="O14596">
            <v>23450.35546875</v>
          </cell>
          <cell r="P14596">
            <v>1817.85717773438</v>
          </cell>
        </row>
        <row r="14597">
          <cell r="M14597">
            <v>568.40002441406295</v>
          </cell>
          <cell r="N14597">
            <v>0</v>
          </cell>
          <cell r="O14597">
            <v>19682.904296875</v>
          </cell>
          <cell r="P14597">
            <v>1525.80651855469</v>
          </cell>
        </row>
        <row r="14598">
          <cell r="M14598">
            <v>568.40002441406295</v>
          </cell>
          <cell r="N14598">
            <v>182907.953125</v>
          </cell>
          <cell r="O14598">
            <v>21930</v>
          </cell>
          <cell r="P14598">
            <v>1700</v>
          </cell>
        </row>
        <row r="14599">
          <cell r="M14599">
            <v>481.39999389648398</v>
          </cell>
          <cell r="N14599">
            <v>562773.4375</v>
          </cell>
          <cell r="O14599">
            <v>66913.546875</v>
          </cell>
          <cell r="P14599">
            <v>5187.0966796875</v>
          </cell>
        </row>
        <row r="14600">
          <cell r="M14600">
            <v>481.39999389648398</v>
          </cell>
          <cell r="N14600">
            <v>487519.21875</v>
          </cell>
          <cell r="O14600">
            <v>57190</v>
          </cell>
          <cell r="P14600">
            <v>4433.33349609375</v>
          </cell>
        </row>
        <row r="14601">
          <cell r="M14601">
            <v>481.39999389648398</v>
          </cell>
          <cell r="N14601">
            <v>1190935.5</v>
          </cell>
          <cell r="O14601">
            <v>135450</v>
          </cell>
          <cell r="P14601">
            <v>10499.998046875</v>
          </cell>
        </row>
        <row r="14602">
          <cell r="M14602">
            <v>481.39999389648398</v>
          </cell>
          <cell r="N14602">
            <v>763079</v>
          </cell>
          <cell r="O14602">
            <v>86430</v>
          </cell>
          <cell r="P14602">
            <v>6700</v>
          </cell>
        </row>
        <row r="14603">
          <cell r="M14603">
            <v>481.39999389648398</v>
          </cell>
          <cell r="N14603">
            <v>524629</v>
          </cell>
          <cell r="O14603">
            <v>60845</v>
          </cell>
          <cell r="P14603">
            <v>4716.6669921875</v>
          </cell>
        </row>
        <row r="14604">
          <cell r="M14604">
            <v>568.40002441406295</v>
          </cell>
          <cell r="N14604">
            <v>381165.34375</v>
          </cell>
          <cell r="O14604">
            <v>43860.00390625</v>
          </cell>
          <cell r="P14604">
            <v>3400.00048828125</v>
          </cell>
        </row>
        <row r="14605">
          <cell r="M14605">
            <v>568.40002441406295</v>
          </cell>
          <cell r="N14605">
            <v>370952.3125</v>
          </cell>
          <cell r="O14605">
            <v>34572</v>
          </cell>
          <cell r="P14605">
            <v>2679.99951171875</v>
          </cell>
        </row>
        <row r="14606">
          <cell r="M14606">
            <v>568.40002441406295</v>
          </cell>
          <cell r="N14606">
            <v>442782.8125</v>
          </cell>
          <cell r="O14606">
            <v>39990</v>
          </cell>
          <cell r="P14606">
            <v>3100</v>
          </cell>
        </row>
        <row r="14607">
          <cell r="M14607">
            <v>568.40002441406295</v>
          </cell>
          <cell r="N14607">
            <v>272638.15625</v>
          </cell>
          <cell r="O14607">
            <v>24135.484375</v>
          </cell>
          <cell r="P14607">
            <v>1870.9677734375</v>
          </cell>
        </row>
        <row r="14608">
          <cell r="M14608">
            <v>568.40002441406295</v>
          </cell>
          <cell r="N14608">
            <v>87230.8203125</v>
          </cell>
          <cell r="O14608">
            <v>7740.00048828125</v>
          </cell>
          <cell r="P14608">
            <v>600</v>
          </cell>
        </row>
        <row r="14609">
          <cell r="M14609">
            <v>568.40002441406295</v>
          </cell>
          <cell r="N14609">
            <v>0</v>
          </cell>
          <cell r="O14609">
            <v>0</v>
          </cell>
          <cell r="P14609">
            <v>0</v>
          </cell>
        </row>
        <row r="14610">
          <cell r="M14610">
            <v>568.40002441406295</v>
          </cell>
          <cell r="N14610">
            <v>149961.71875</v>
          </cell>
          <cell r="O14610">
            <v>18232</v>
          </cell>
          <cell r="P14610">
            <v>1413.33325195313</v>
          </cell>
        </row>
        <row r="14611">
          <cell r="M14611">
            <v>481.39999389648398</v>
          </cell>
          <cell r="N14611">
            <v>479125.28125</v>
          </cell>
          <cell r="O14611">
            <v>59340</v>
          </cell>
          <cell r="P14611">
            <v>4600</v>
          </cell>
        </row>
        <row r="14612">
          <cell r="M14612">
            <v>481.39999389648398</v>
          </cell>
          <cell r="N14612">
            <v>296064.875</v>
          </cell>
          <cell r="O14612">
            <v>36550</v>
          </cell>
          <cell r="P14612">
            <v>2833.33349609375</v>
          </cell>
        </row>
        <row r="14613">
          <cell r="M14613">
            <v>481.39999389648398</v>
          </cell>
          <cell r="N14613">
            <v>844888.9375</v>
          </cell>
          <cell r="O14613">
            <v>103969.8515625</v>
          </cell>
          <cell r="P14613">
            <v>8059.67724609375</v>
          </cell>
        </row>
        <row r="14614">
          <cell r="M14614">
            <v>481.39999389648398</v>
          </cell>
          <cell r="N14614">
            <v>443049.90625</v>
          </cell>
          <cell r="O14614">
            <v>54346.4453125</v>
          </cell>
          <cell r="P14614">
            <v>4212.90283203125</v>
          </cell>
        </row>
        <row r="14615">
          <cell r="M14615">
            <v>481.39999389648398</v>
          </cell>
          <cell r="N14615">
            <v>394057.21875</v>
          </cell>
          <cell r="O14615">
            <v>48504</v>
          </cell>
          <cell r="P14615">
            <v>3760</v>
          </cell>
        </row>
        <row r="14616">
          <cell r="M14616">
            <v>568.40002441406295</v>
          </cell>
          <cell r="N14616">
            <v>196634.625</v>
          </cell>
          <cell r="O14616">
            <v>24135.484375</v>
          </cell>
          <cell r="P14616">
            <v>1870.9677734375</v>
          </cell>
        </row>
        <row r="14617">
          <cell r="M14617">
            <v>568.40002441406295</v>
          </cell>
          <cell r="N14617">
            <v>200427.390625</v>
          </cell>
          <cell r="O14617">
            <v>20124</v>
          </cell>
          <cell r="P14617">
            <v>1560</v>
          </cell>
        </row>
        <row r="14618">
          <cell r="M14618">
            <v>568.40002441406295</v>
          </cell>
          <cell r="N14618">
            <v>393077.75</v>
          </cell>
          <cell r="O14618">
            <v>38325.484375</v>
          </cell>
          <cell r="P14618">
            <v>2970.9677734375</v>
          </cell>
        </row>
        <row r="14619">
          <cell r="M14619">
            <v>568.40002441406295</v>
          </cell>
          <cell r="N14619">
            <v>345768.6875</v>
          </cell>
          <cell r="O14619">
            <v>38325.484375</v>
          </cell>
          <cell r="P14619">
            <v>2970.9677734375</v>
          </cell>
        </row>
        <row r="14620">
          <cell r="M14620">
            <v>568.40002441406295</v>
          </cell>
          <cell r="N14620">
            <v>313532.59375</v>
          </cell>
          <cell r="O14620">
            <v>34830</v>
          </cell>
          <cell r="P14620">
            <v>2700</v>
          </cell>
        </row>
        <row r="14621">
          <cell r="M14621">
            <v>568.40002441406295</v>
          </cell>
          <cell r="N14621">
            <v>315502.71875</v>
          </cell>
          <cell r="O14621">
            <v>35620.64453125</v>
          </cell>
          <cell r="P14621">
            <v>2761.29028320313</v>
          </cell>
        </row>
        <row r="14622">
          <cell r="M14622">
            <v>568.40002441406295</v>
          </cell>
          <cell r="N14622">
            <v>273576.125</v>
          </cell>
          <cell r="O14622">
            <v>41710</v>
          </cell>
          <cell r="P14622">
            <v>3233.33325195313</v>
          </cell>
        </row>
        <row r="14623">
          <cell r="M14623">
            <v>481.39999389648398</v>
          </cell>
          <cell r="N14623">
            <v>229094.09375</v>
          </cell>
          <cell r="O14623">
            <v>35620.64453125</v>
          </cell>
          <cell r="P14623">
            <v>2761.29028320313</v>
          </cell>
        </row>
        <row r="14624">
          <cell r="M14624">
            <v>481.39999389648398</v>
          </cell>
          <cell r="N14624">
            <v>241496.578125</v>
          </cell>
          <cell r="O14624">
            <v>37410</v>
          </cell>
          <cell r="P14624">
            <v>2900</v>
          </cell>
        </row>
        <row r="14625">
          <cell r="M14625">
            <v>481.39999389648398</v>
          </cell>
          <cell r="N14625">
            <v>265843.53125</v>
          </cell>
          <cell r="O14625">
            <v>41030.32421875</v>
          </cell>
          <cell r="P14625">
            <v>3180.64526367188</v>
          </cell>
        </row>
        <row r="14626">
          <cell r="M14626">
            <v>481.39999389648398</v>
          </cell>
          <cell r="N14626">
            <v>218448.3125</v>
          </cell>
          <cell r="O14626">
            <v>33581.61328125</v>
          </cell>
          <cell r="P14626">
            <v>2603.22583007813</v>
          </cell>
        </row>
        <row r="14627">
          <cell r="M14627">
            <v>481.39999389648398</v>
          </cell>
          <cell r="N14627">
            <v>270443.3125</v>
          </cell>
          <cell r="O14627">
            <v>41710</v>
          </cell>
          <cell r="P14627">
            <v>3233.33325195313</v>
          </cell>
        </row>
        <row r="14628">
          <cell r="M14628">
            <v>568.40002441406295</v>
          </cell>
          <cell r="N14628">
            <v>249211.34375</v>
          </cell>
          <cell r="O14628">
            <v>38325.484375</v>
          </cell>
          <cell r="P14628">
            <v>2970.9677734375</v>
          </cell>
        </row>
        <row r="14629">
          <cell r="M14629">
            <v>568.40002441406295</v>
          </cell>
          <cell r="N14629">
            <v>279023.09375</v>
          </cell>
          <cell r="O14629">
            <v>34830</v>
          </cell>
          <cell r="P14629">
            <v>2700</v>
          </cell>
        </row>
        <row r="14630">
          <cell r="M14630">
            <v>568.40002441406295</v>
          </cell>
          <cell r="N14630">
            <v>351534.5625</v>
          </cell>
          <cell r="O14630">
            <v>42570</v>
          </cell>
          <cell r="P14630">
            <v>3300.00024414063</v>
          </cell>
        </row>
        <row r="14631">
          <cell r="M14631">
            <v>568.40002441406295</v>
          </cell>
          <cell r="N14631">
            <v>252881.59375</v>
          </cell>
          <cell r="O14631">
            <v>35620.64453125</v>
          </cell>
          <cell r="P14631">
            <v>2761.29028320313</v>
          </cell>
        </row>
        <row r="14632">
          <cell r="M14632">
            <v>568.40002441406295</v>
          </cell>
          <cell r="N14632">
            <v>248633.5625</v>
          </cell>
          <cell r="O14632">
            <v>35096.8984375</v>
          </cell>
          <cell r="P14632">
            <v>2720.68969726563</v>
          </cell>
        </row>
        <row r="14633">
          <cell r="M14633">
            <v>568.40002441406295</v>
          </cell>
          <cell r="N14633">
            <v>296087.15625</v>
          </cell>
          <cell r="O14633">
            <v>42570</v>
          </cell>
          <cell r="P14633">
            <v>3300.00024414063</v>
          </cell>
        </row>
        <row r="14634">
          <cell r="M14634">
            <v>568.40002441406295</v>
          </cell>
          <cell r="N14634">
            <v>194097.96875</v>
          </cell>
          <cell r="O14634">
            <v>37410</v>
          </cell>
          <cell r="P14634">
            <v>2900</v>
          </cell>
        </row>
        <row r="14635">
          <cell r="M14635">
            <v>481.39999389648398</v>
          </cell>
          <cell r="N14635">
            <v>180899.34375</v>
          </cell>
          <cell r="O14635">
            <v>35620.64453125</v>
          </cell>
          <cell r="P14635">
            <v>2761.29028320313</v>
          </cell>
        </row>
        <row r="14636">
          <cell r="M14636">
            <v>481.39999389648398</v>
          </cell>
          <cell r="N14636">
            <v>212771.21875</v>
          </cell>
          <cell r="O14636">
            <v>41710</v>
          </cell>
          <cell r="P14636">
            <v>3233.33325195313</v>
          </cell>
        </row>
        <row r="14637">
          <cell r="M14637">
            <v>481.39999389648398</v>
          </cell>
          <cell r="N14637">
            <v>182520.1875</v>
          </cell>
          <cell r="O14637">
            <v>35620.64453125</v>
          </cell>
          <cell r="P14637">
            <v>2761.29028320313</v>
          </cell>
        </row>
        <row r="14638">
          <cell r="M14638">
            <v>481.39999389648398</v>
          </cell>
          <cell r="N14638">
            <v>197395.453125</v>
          </cell>
          <cell r="O14638">
            <v>38325.484375</v>
          </cell>
          <cell r="P14638">
            <v>2970.9677734375</v>
          </cell>
        </row>
        <row r="14639">
          <cell r="M14639">
            <v>481.39999389648398</v>
          </cell>
          <cell r="N14639">
            <v>205360.53125</v>
          </cell>
          <cell r="O14639">
            <v>39990</v>
          </cell>
          <cell r="P14639">
            <v>3100</v>
          </cell>
        </row>
        <row r="14640">
          <cell r="M14640">
            <v>568.40002441406295</v>
          </cell>
          <cell r="N14640">
            <v>172962.109375</v>
          </cell>
          <cell r="O14640">
            <v>33581.61328125</v>
          </cell>
          <cell r="P14640">
            <v>2603.22583007813</v>
          </cell>
        </row>
        <row r="14641">
          <cell r="M14641">
            <v>568.40002441406295</v>
          </cell>
          <cell r="N14641">
            <v>265596.90625</v>
          </cell>
          <cell r="O14641">
            <v>41710</v>
          </cell>
          <cell r="P14641">
            <v>3233.33325195313</v>
          </cell>
        </row>
        <row r="14642">
          <cell r="M14642">
            <v>568.40002441406295</v>
          </cell>
          <cell r="N14642">
            <v>252036.25</v>
          </cell>
          <cell r="O14642">
            <v>38325.484375</v>
          </cell>
          <cell r="P14642">
            <v>2970.9677734375</v>
          </cell>
        </row>
        <row r="14643">
          <cell r="M14643">
            <v>568.40002441406295</v>
          </cell>
          <cell r="N14643">
            <v>258819.421875</v>
          </cell>
          <cell r="O14643">
            <v>35620.64453125</v>
          </cell>
          <cell r="P14643">
            <v>2761.29028320313</v>
          </cell>
        </row>
        <row r="14644">
          <cell r="M14644">
            <v>568.40002441406295</v>
          </cell>
          <cell r="N14644">
            <v>273579.625</v>
          </cell>
          <cell r="O14644">
            <v>37732.5</v>
          </cell>
          <cell r="P14644">
            <v>2925</v>
          </cell>
        </row>
        <row r="14645">
          <cell r="M14645">
            <v>568.40002441406295</v>
          </cell>
          <cell r="N14645">
            <v>292082.59375</v>
          </cell>
          <cell r="O14645">
            <v>41030.32421875</v>
          </cell>
          <cell r="P14645">
            <v>3180.64526367188</v>
          </cell>
        </row>
        <row r="14646">
          <cell r="M14646">
            <v>568.40002441406295</v>
          </cell>
          <cell r="N14646">
            <v>184849.671875</v>
          </cell>
          <cell r="O14646">
            <v>34830</v>
          </cell>
          <cell r="P14646">
            <v>2700</v>
          </cell>
        </row>
        <row r="14647">
          <cell r="M14647">
            <v>481.39999389648398</v>
          </cell>
          <cell r="N14647">
            <v>199093.15625</v>
          </cell>
          <cell r="O14647">
            <v>38325.484375</v>
          </cell>
          <cell r="P14647">
            <v>2970.9677734375</v>
          </cell>
        </row>
        <row r="14648">
          <cell r="M14648">
            <v>481.39999389648398</v>
          </cell>
          <cell r="N14648">
            <v>208671.71875</v>
          </cell>
          <cell r="O14648">
            <v>39990</v>
          </cell>
          <cell r="P14648">
            <v>3100</v>
          </cell>
        </row>
        <row r="14649">
          <cell r="M14649">
            <v>481.39999389648398</v>
          </cell>
          <cell r="N14649">
            <v>176011.34375</v>
          </cell>
          <cell r="O14649">
            <v>33581.61328125</v>
          </cell>
          <cell r="P14649">
            <v>2603.22583007813</v>
          </cell>
        </row>
        <row r="14650">
          <cell r="M14650">
            <v>481.39999389648398</v>
          </cell>
          <cell r="N14650">
            <v>224275.9375</v>
          </cell>
          <cell r="O14650">
            <v>42570</v>
          </cell>
          <cell r="P14650">
            <v>3300.00024414063</v>
          </cell>
        </row>
        <row r="14651">
          <cell r="M14651">
            <v>481.39999389648398</v>
          </cell>
          <cell r="N14651">
            <v>196511.015625</v>
          </cell>
          <cell r="O14651">
            <v>37410</v>
          </cell>
          <cell r="P14651">
            <v>2900</v>
          </cell>
        </row>
        <row r="14652">
          <cell r="M14652">
            <v>568.40002441406295</v>
          </cell>
          <cell r="N14652">
            <v>187663.890625</v>
          </cell>
          <cell r="O14652">
            <v>35620.64453125</v>
          </cell>
          <cell r="P14652">
            <v>2761.29028320313</v>
          </cell>
        </row>
        <row r="14653">
          <cell r="M14653">
            <v>568.40002441406295</v>
          </cell>
          <cell r="N14653">
            <v>271861.65625</v>
          </cell>
          <cell r="O14653">
            <v>41710</v>
          </cell>
          <cell r="P14653">
            <v>3233.33325195313</v>
          </cell>
        </row>
        <row r="14654">
          <cell r="M14654">
            <v>568.40002441406295</v>
          </cell>
          <cell r="N14654">
            <v>239766.21875</v>
          </cell>
          <cell r="O14654">
            <v>35620.64453125</v>
          </cell>
          <cell r="P14654">
            <v>2761.29028320313</v>
          </cell>
        </row>
        <row r="14655">
          <cell r="M14655">
            <v>568.40002441406295</v>
          </cell>
          <cell r="N14655">
            <v>284739.3125</v>
          </cell>
          <cell r="O14655">
            <v>38325.484375</v>
          </cell>
          <cell r="P14655">
            <v>2970.9677734375</v>
          </cell>
        </row>
        <row r="14656">
          <cell r="M14656">
            <v>568.40002441406295</v>
          </cell>
          <cell r="N14656">
            <v>267783.03125</v>
          </cell>
          <cell r="O14656">
            <v>36120</v>
          </cell>
          <cell r="P14656">
            <v>2800</v>
          </cell>
        </row>
        <row r="14657">
          <cell r="M14657">
            <v>568.40002441406295</v>
          </cell>
          <cell r="N14657">
            <v>278967.28125</v>
          </cell>
          <cell r="O14657">
            <v>38325.484375</v>
          </cell>
          <cell r="P14657">
            <v>2970.9677734375</v>
          </cell>
        </row>
        <row r="14658">
          <cell r="M14658">
            <v>568.40002441406295</v>
          </cell>
          <cell r="N14658">
            <v>189008.453125</v>
          </cell>
          <cell r="O14658">
            <v>34830</v>
          </cell>
          <cell r="P14658">
            <v>2700</v>
          </cell>
        </row>
        <row r="14659">
          <cell r="M14659">
            <v>481.39999389648398</v>
          </cell>
          <cell r="N14659">
            <v>226114.90625</v>
          </cell>
          <cell r="O14659">
            <v>42570</v>
          </cell>
          <cell r="P14659">
            <v>3300.00024414063</v>
          </cell>
        </row>
        <row r="14660">
          <cell r="M14660">
            <v>481.39999389648398</v>
          </cell>
          <cell r="N14660">
            <v>199597.265625</v>
          </cell>
          <cell r="O14660">
            <v>37410</v>
          </cell>
          <cell r="P14660">
            <v>2900</v>
          </cell>
        </row>
        <row r="14661">
          <cell r="M14661">
            <v>481.39999389648398</v>
          </cell>
          <cell r="N14661">
            <v>190898.265625</v>
          </cell>
          <cell r="O14661">
            <v>35620.64453125</v>
          </cell>
          <cell r="P14661">
            <v>2761.29028320313</v>
          </cell>
        </row>
        <row r="14662">
          <cell r="M14662">
            <v>481.39999389648398</v>
          </cell>
          <cell r="N14662">
            <v>221026.09375</v>
          </cell>
          <cell r="O14662">
            <v>41030.32421875</v>
          </cell>
          <cell r="P14662">
            <v>3180.64526367188</v>
          </cell>
        </row>
        <row r="14663">
          <cell r="M14663">
            <v>481.39999389648398</v>
          </cell>
          <cell r="N14663">
            <v>187075.40625</v>
          </cell>
          <cell r="O14663">
            <v>34830</v>
          </cell>
          <cell r="P14663">
            <v>2700</v>
          </cell>
        </row>
        <row r="14664">
          <cell r="M14664">
            <v>568.40002441406295</v>
          </cell>
          <cell r="N14664">
            <v>206455.421875</v>
          </cell>
          <cell r="O14664">
            <v>38325.484375</v>
          </cell>
          <cell r="P14664">
            <v>2970.9677734375</v>
          </cell>
        </row>
        <row r="14665">
          <cell r="M14665">
            <v>568.40002441406295</v>
          </cell>
          <cell r="N14665">
            <v>266517.4375</v>
          </cell>
          <cell r="O14665">
            <v>39990</v>
          </cell>
          <cell r="P14665">
            <v>3100</v>
          </cell>
        </row>
        <row r="14666">
          <cell r="M14666">
            <v>568.40002441406295</v>
          </cell>
          <cell r="N14666">
            <v>231125.546875</v>
          </cell>
          <cell r="O14666">
            <v>33581.61328125</v>
          </cell>
          <cell r="P14666">
            <v>2603.22583007813</v>
          </cell>
        </row>
        <row r="14667">
          <cell r="M14667">
            <v>568.40002441406295</v>
          </cell>
          <cell r="N14667">
            <v>318202.46875</v>
          </cell>
          <cell r="O14667">
            <v>42570</v>
          </cell>
          <cell r="P14667">
            <v>3300.00024414063</v>
          </cell>
        </row>
        <row r="14668">
          <cell r="M14668">
            <v>568.40002441406295</v>
          </cell>
          <cell r="N14668">
            <v>281442.84375</v>
          </cell>
          <cell r="O14668">
            <v>37732.5</v>
          </cell>
          <cell r="P14668">
            <v>2924.99975585938</v>
          </cell>
        </row>
        <row r="14669">
          <cell r="M14669">
            <v>568.40002441406295</v>
          </cell>
          <cell r="N14669">
            <v>260882.1875</v>
          </cell>
          <cell r="O14669">
            <v>35620.64453125</v>
          </cell>
          <cell r="P14669">
            <v>2761.29028320313</v>
          </cell>
        </row>
        <row r="14670">
          <cell r="M14670">
            <v>568.40002441406295</v>
          </cell>
          <cell r="N14670">
            <v>203757.359375</v>
          </cell>
          <cell r="O14670">
            <v>37410</v>
          </cell>
          <cell r="P14670">
            <v>2900</v>
          </cell>
        </row>
        <row r="14671">
          <cell r="M14671">
            <v>481.39999389648398</v>
          </cell>
          <cell r="N14671">
            <v>218753.078125</v>
          </cell>
          <cell r="O14671">
            <v>41030.32421875</v>
          </cell>
          <cell r="P14671">
            <v>3180.64526367188</v>
          </cell>
        </row>
        <row r="14672">
          <cell r="M14672">
            <v>481.39999389648398</v>
          </cell>
          <cell r="N14672">
            <v>186525.203125</v>
          </cell>
          <cell r="O14672">
            <v>34830</v>
          </cell>
          <cell r="P14672">
            <v>2700</v>
          </cell>
        </row>
        <row r="14673">
          <cell r="M14673">
            <v>481.39999389648398</v>
          </cell>
          <cell r="N14673">
            <v>206156.46875</v>
          </cell>
          <cell r="O14673">
            <v>38325.484375</v>
          </cell>
          <cell r="P14673">
            <v>2970.9677734375</v>
          </cell>
        </row>
        <row r="14674">
          <cell r="M14674">
            <v>481.39999389648398</v>
          </cell>
          <cell r="N14674">
            <v>207222.15625</v>
          </cell>
          <cell r="O14674">
            <v>38325.484375</v>
          </cell>
          <cell r="P14674">
            <v>2970.9677734375</v>
          </cell>
        </row>
        <row r="14675">
          <cell r="M14675">
            <v>481.39999389648398</v>
          </cell>
          <cell r="N14675">
            <v>187768.40625</v>
          </cell>
          <cell r="O14675">
            <v>34830</v>
          </cell>
          <cell r="P14675">
            <v>2700</v>
          </cell>
        </row>
        <row r="14676">
          <cell r="M14676">
            <v>568.40002441406295</v>
          </cell>
          <cell r="N14676">
            <v>230171.84375</v>
          </cell>
          <cell r="O14676">
            <v>42570</v>
          </cell>
          <cell r="P14676">
            <v>3300.00024414063</v>
          </cell>
        </row>
        <row r="14677">
          <cell r="M14677">
            <v>568.40002441406295</v>
          </cell>
          <cell r="N14677">
            <v>250968.71875</v>
          </cell>
          <cell r="O14677">
            <v>37410</v>
          </cell>
          <cell r="P14677">
            <v>2900</v>
          </cell>
        </row>
        <row r="14678">
          <cell r="M14678">
            <v>568.40002441406295</v>
          </cell>
          <cell r="N14678">
            <v>246740.46875</v>
          </cell>
          <cell r="O14678">
            <v>35620.64453125</v>
          </cell>
          <cell r="P14678">
            <v>2761.29028320313</v>
          </cell>
        </row>
        <row r="14679">
          <cell r="M14679">
            <v>568.40002441406295</v>
          </cell>
          <cell r="N14679">
            <v>308580.875</v>
          </cell>
          <cell r="O14679">
            <v>41030.32421875</v>
          </cell>
          <cell r="P14679">
            <v>3180.64526367188</v>
          </cell>
        </row>
        <row r="14680">
          <cell r="M14680">
            <v>568.40002441406295</v>
          </cell>
          <cell r="N14680">
            <v>263398.53125</v>
          </cell>
          <cell r="O14680">
            <v>35096.89453125</v>
          </cell>
          <cell r="P14680">
            <v>2720.689453125</v>
          </cell>
        </row>
        <row r="14681">
          <cell r="M14681">
            <v>568.40002441406295</v>
          </cell>
          <cell r="N14681">
            <v>262513.34375</v>
          </cell>
          <cell r="O14681">
            <v>35620.64453125</v>
          </cell>
          <cell r="P14681">
            <v>2761.29028320313</v>
          </cell>
        </row>
        <row r="14682">
          <cell r="M14682">
            <v>568.40002441406295</v>
          </cell>
          <cell r="N14682">
            <v>228028.734375</v>
          </cell>
          <cell r="O14682">
            <v>41710</v>
          </cell>
          <cell r="P14682">
            <v>3233.33325195313</v>
          </cell>
        </row>
        <row r="14683">
          <cell r="M14683">
            <v>481.39999389648398</v>
          </cell>
          <cell r="N14683">
            <v>190627.421875</v>
          </cell>
          <cell r="O14683">
            <v>35620.64453125</v>
          </cell>
          <cell r="P14683">
            <v>2761.29028320313</v>
          </cell>
        </row>
        <row r="14684">
          <cell r="M14684">
            <v>481.39999389648398</v>
          </cell>
          <cell r="N14684">
            <v>201097.515625</v>
          </cell>
          <cell r="O14684">
            <v>37410</v>
          </cell>
          <cell r="P14684">
            <v>2900</v>
          </cell>
        </row>
        <row r="14685">
          <cell r="M14685">
            <v>481.39999389648398</v>
          </cell>
          <cell r="N14685">
            <v>221538.96875</v>
          </cell>
          <cell r="O14685">
            <v>41030.32421875</v>
          </cell>
          <cell r="P14685">
            <v>3180.64526367188</v>
          </cell>
        </row>
        <row r="14686">
          <cell r="M14686">
            <v>481.39999389648398</v>
          </cell>
          <cell r="N14686">
            <v>182254.21875</v>
          </cell>
          <cell r="O14686">
            <v>33581.61328125</v>
          </cell>
          <cell r="P14686">
            <v>2603.22583007813</v>
          </cell>
        </row>
        <row r="14687">
          <cell r="M14687">
            <v>481.39999389648398</v>
          </cell>
          <cell r="N14687">
            <v>225705.140625</v>
          </cell>
          <cell r="O14687">
            <v>41710</v>
          </cell>
          <cell r="P14687">
            <v>3233.33325195313</v>
          </cell>
        </row>
        <row r="14688">
          <cell r="M14688">
            <v>568.40002441406295</v>
          </cell>
          <cell r="N14688">
            <v>208000.171875</v>
          </cell>
          <cell r="O14688">
            <v>38325.484375</v>
          </cell>
          <cell r="P14688">
            <v>2970.9677734375</v>
          </cell>
        </row>
        <row r="14689">
          <cell r="M14689">
            <v>568.40002441406295</v>
          </cell>
          <cell r="N14689">
            <v>235220.8125</v>
          </cell>
          <cell r="O14689">
            <v>34830</v>
          </cell>
          <cell r="P14689">
            <v>2700</v>
          </cell>
        </row>
        <row r="14690">
          <cell r="M14690">
            <v>568.40002441406295</v>
          </cell>
          <cell r="N14690">
            <v>296802.1875</v>
          </cell>
          <cell r="O14690">
            <v>42570</v>
          </cell>
          <cell r="P14690">
            <v>3300.00024414063</v>
          </cell>
        </row>
        <row r="14691">
          <cell r="M14691">
            <v>568.40002441406295</v>
          </cell>
          <cell r="N14691">
            <v>269566.46875</v>
          </cell>
          <cell r="O14691">
            <v>35620.64453125</v>
          </cell>
          <cell r="P14691">
            <v>2761.29028320313</v>
          </cell>
        </row>
        <row r="14692">
          <cell r="M14692">
            <v>568.40002441406295</v>
          </cell>
          <cell r="N14692">
            <v>263029.09375</v>
          </cell>
          <cell r="O14692">
            <v>34830</v>
          </cell>
          <cell r="P14692">
            <v>2700</v>
          </cell>
        </row>
        <row r="14693">
          <cell r="M14693">
            <v>568.40002441406295</v>
          </cell>
          <cell r="N14693">
            <v>284237.09375</v>
          </cell>
          <cell r="O14693">
            <v>38325.484375</v>
          </cell>
          <cell r="P14693">
            <v>2970.9677734375</v>
          </cell>
        </row>
        <row r="14694">
          <cell r="M14694">
            <v>568.40002441406295</v>
          </cell>
          <cell r="N14694">
            <v>219449.03125</v>
          </cell>
          <cell r="O14694">
            <v>39990</v>
          </cell>
          <cell r="P14694">
            <v>3100</v>
          </cell>
        </row>
        <row r="14695">
          <cell r="M14695">
            <v>481.39999389648398</v>
          </cell>
          <cell r="N14695">
            <v>180403.765625</v>
          </cell>
          <cell r="O14695">
            <v>33581.61328125</v>
          </cell>
          <cell r="P14695">
            <v>2603.22583007813</v>
          </cell>
        </row>
        <row r="14696">
          <cell r="M14696">
            <v>481.39999389648398</v>
          </cell>
          <cell r="N14696">
            <v>225067.21875</v>
          </cell>
          <cell r="O14696">
            <v>41710</v>
          </cell>
          <cell r="P14696">
            <v>3233.33325195313</v>
          </cell>
        </row>
        <row r="14697">
          <cell r="M14697">
            <v>481.39999389648398</v>
          </cell>
          <cell r="N14697">
            <v>207720.140625</v>
          </cell>
          <cell r="O14697">
            <v>38325.484375</v>
          </cell>
          <cell r="P14697">
            <v>2970.9677734375</v>
          </cell>
        </row>
        <row r="14698">
          <cell r="M14698">
            <v>481.39999389648398</v>
          </cell>
          <cell r="N14698">
            <v>194054.078125</v>
          </cell>
          <cell r="O14698">
            <v>35620.64453125</v>
          </cell>
          <cell r="P14698">
            <v>2761.29028320313</v>
          </cell>
        </row>
        <row r="14699">
          <cell r="M14699">
            <v>481.39999389648398</v>
          </cell>
          <cell r="N14699">
            <v>226564.65625</v>
          </cell>
          <cell r="O14699">
            <v>41710</v>
          </cell>
          <cell r="P14699">
            <v>3233.33325195313</v>
          </cell>
        </row>
        <row r="14700">
          <cell r="M14700">
            <v>568.40002441406295</v>
          </cell>
          <cell r="N14700">
            <v>194054.0625</v>
          </cell>
          <cell r="O14700">
            <v>35620.64453125</v>
          </cell>
          <cell r="P14700">
            <v>2761.29028320313</v>
          </cell>
        </row>
        <row r="14701">
          <cell r="M14701">
            <v>568.40002441406295</v>
          </cell>
          <cell r="N14701">
            <v>254354.421875</v>
          </cell>
          <cell r="O14701">
            <v>37410</v>
          </cell>
          <cell r="P14701">
            <v>2900</v>
          </cell>
        </row>
        <row r="14702">
          <cell r="M14702">
            <v>568.40002441406295</v>
          </cell>
          <cell r="N14702">
            <v>287954.875</v>
          </cell>
          <cell r="O14702">
            <v>41030.32421875</v>
          </cell>
          <cell r="P14702">
            <v>3180.64526367188</v>
          </cell>
        </row>
        <row r="14703">
          <cell r="M14703">
            <v>568.40002441406295</v>
          </cell>
          <cell r="N14703">
            <v>255740.859375</v>
          </cell>
          <cell r="O14703">
            <v>33581.61328125</v>
          </cell>
          <cell r="P14703">
            <v>2603.22583007813</v>
          </cell>
        </row>
        <row r="14704">
          <cell r="M14704">
            <v>568.40002441406295</v>
          </cell>
          <cell r="N14704">
            <v>286748.03125</v>
          </cell>
          <cell r="O14704">
            <v>37732.5</v>
          </cell>
          <cell r="P14704">
            <v>2925</v>
          </cell>
        </row>
        <row r="14705">
          <cell r="M14705">
            <v>568.40002441406295</v>
          </cell>
          <cell r="N14705">
            <v>317738.375</v>
          </cell>
          <cell r="O14705">
            <v>42570</v>
          </cell>
          <cell r="P14705">
            <v>3300.00024414063</v>
          </cell>
        </row>
        <row r="14706">
          <cell r="M14706">
            <v>568.40002441406295</v>
          </cell>
          <cell r="N14706">
            <v>206076.71875</v>
          </cell>
          <cell r="O14706">
            <v>37410</v>
          </cell>
          <cell r="P14706">
            <v>2900</v>
          </cell>
        </row>
        <row r="14707">
          <cell r="M14707">
            <v>481.39999389648398</v>
          </cell>
          <cell r="N14707">
            <v>192098.640625</v>
          </cell>
          <cell r="O14707">
            <v>35620.64453125</v>
          </cell>
          <cell r="P14707">
            <v>2761.29028320313</v>
          </cell>
        </row>
        <row r="14708">
          <cell r="M14708">
            <v>481.39999389648398</v>
          </cell>
          <cell r="N14708">
            <v>225934.921875</v>
          </cell>
          <cell r="O14708">
            <v>41710</v>
          </cell>
          <cell r="P14708">
            <v>3233.33325195313</v>
          </cell>
        </row>
        <row r="14709">
          <cell r="M14709">
            <v>481.39999389648398</v>
          </cell>
          <cell r="N14709">
            <v>193804.6875</v>
          </cell>
          <cell r="O14709">
            <v>35620.64453125</v>
          </cell>
          <cell r="P14709">
            <v>2761.29028320313</v>
          </cell>
        </row>
        <row r="14710">
          <cell r="M14710">
            <v>481.39999389648398</v>
          </cell>
          <cell r="N14710">
            <v>209590.609375</v>
          </cell>
          <cell r="O14710">
            <v>38325.484375</v>
          </cell>
          <cell r="P14710">
            <v>2970.9677734375</v>
          </cell>
        </row>
        <row r="14711">
          <cell r="M14711">
            <v>481.39999389648398</v>
          </cell>
          <cell r="N14711">
            <v>218053.3125</v>
          </cell>
          <cell r="O14711">
            <v>39990</v>
          </cell>
          <cell r="P14711">
            <v>3100</v>
          </cell>
        </row>
        <row r="14712">
          <cell r="M14712">
            <v>568.40002441406295</v>
          </cell>
          <cell r="N14712">
            <v>183647.796875</v>
          </cell>
          <cell r="O14712">
            <v>33581.61328125</v>
          </cell>
          <cell r="P14712">
            <v>2603.22583007813</v>
          </cell>
        </row>
        <row r="14713">
          <cell r="M14713">
            <v>568.40002441406295</v>
          </cell>
          <cell r="N14713">
            <v>285529.8125</v>
          </cell>
          <cell r="O14713">
            <v>41710</v>
          </cell>
          <cell r="P14713">
            <v>3233.33325195313</v>
          </cell>
        </row>
        <row r="14714">
          <cell r="M14714">
            <v>568.40002441406295</v>
          </cell>
          <cell r="N14714">
            <v>270769.4375</v>
          </cell>
          <cell r="O14714">
            <v>38325.484375</v>
          </cell>
          <cell r="P14714">
            <v>2970.9677734375</v>
          </cell>
        </row>
        <row r="14715">
          <cell r="M14715">
            <v>568.40002441406295</v>
          </cell>
          <cell r="N14715">
            <v>273000.1875</v>
          </cell>
          <cell r="O14715">
            <v>35620.64453125</v>
          </cell>
          <cell r="P14715">
            <v>2761.29028320313</v>
          </cell>
        </row>
        <row r="14716">
          <cell r="M14716">
            <v>568.40002441406295</v>
          </cell>
          <cell r="N14716">
            <v>288582.125</v>
          </cell>
          <cell r="O14716">
            <v>37732.5</v>
          </cell>
          <cell r="P14716">
            <v>2925</v>
          </cell>
        </row>
        <row r="14717">
          <cell r="M14717">
            <v>568.40002441406295</v>
          </cell>
          <cell r="N14717">
            <v>308232.15625</v>
          </cell>
          <cell r="O14717">
            <v>41030.32421875</v>
          </cell>
          <cell r="P14717">
            <v>3180.64526367188</v>
          </cell>
        </row>
        <row r="14718">
          <cell r="M14718">
            <v>568.40002441406295</v>
          </cell>
          <cell r="N14718">
            <v>192602.84375</v>
          </cell>
          <cell r="O14718">
            <v>34830</v>
          </cell>
          <cell r="P14718">
            <v>2700</v>
          </cell>
        </row>
        <row r="14719">
          <cell r="M14719">
            <v>481.39999389648398</v>
          </cell>
          <cell r="N14719">
            <v>207490.4375</v>
          </cell>
          <cell r="O14719">
            <v>38325.484375</v>
          </cell>
          <cell r="P14719">
            <v>2970.9677734375</v>
          </cell>
        </row>
        <row r="14720">
          <cell r="M14720">
            <v>481.39999389648398</v>
          </cell>
          <cell r="N14720">
            <v>217461.4375</v>
          </cell>
          <cell r="O14720">
            <v>39990</v>
          </cell>
          <cell r="P14720">
            <v>3100</v>
          </cell>
        </row>
        <row r="14721">
          <cell r="M14721">
            <v>481.39999389648398</v>
          </cell>
          <cell r="N14721">
            <v>183415.984375</v>
          </cell>
          <cell r="O14721">
            <v>33581.61328125</v>
          </cell>
          <cell r="P14721">
            <v>2603.22583007813</v>
          </cell>
        </row>
        <row r="14722">
          <cell r="M14722">
            <v>481.39999389648398</v>
          </cell>
          <cell r="N14722">
            <v>233700.828125</v>
          </cell>
          <cell r="O14722">
            <v>42570</v>
          </cell>
          <cell r="P14722">
            <v>3300.00024414063</v>
          </cell>
        </row>
        <row r="14723">
          <cell r="M14723">
            <v>481.39999389648398</v>
          </cell>
          <cell r="N14723">
            <v>204774.71875</v>
          </cell>
          <cell r="O14723">
            <v>37410</v>
          </cell>
          <cell r="P14723">
            <v>2900</v>
          </cell>
        </row>
        <row r="14724">
          <cell r="M14724">
            <v>568.40002441406295</v>
          </cell>
          <cell r="N14724">
            <v>195550.234375</v>
          </cell>
          <cell r="O14724">
            <v>35620.64453125</v>
          </cell>
          <cell r="P14724">
            <v>2761.29028320313</v>
          </cell>
        </row>
        <row r="14725">
          <cell r="M14725">
            <v>568.40002441406295</v>
          </cell>
          <cell r="N14725">
            <v>287507.09375</v>
          </cell>
          <cell r="O14725">
            <v>41710</v>
          </cell>
          <cell r="P14725">
            <v>3233.33325195313</v>
          </cell>
        </row>
        <row r="14726">
          <cell r="M14726">
            <v>568.40002441406295</v>
          </cell>
          <cell r="N14726">
            <v>253362.40625</v>
          </cell>
          <cell r="O14726">
            <v>35620.64453125</v>
          </cell>
          <cell r="P14726">
            <v>2761.29028320313</v>
          </cell>
        </row>
        <row r="14727">
          <cell r="M14727">
            <v>568.40002441406295</v>
          </cell>
          <cell r="N14727">
            <v>301832.375</v>
          </cell>
          <cell r="O14727">
            <v>38325.484375</v>
          </cell>
          <cell r="P14727">
            <v>2970.9677734375</v>
          </cell>
        </row>
        <row r="14728">
          <cell r="M14728">
            <v>568.40002441406295</v>
          </cell>
          <cell r="N14728">
            <v>306594.5</v>
          </cell>
          <cell r="O14728">
            <v>39011.37890625</v>
          </cell>
          <cell r="P14728">
            <v>3024.13793945313</v>
          </cell>
        </row>
        <row r="14729">
          <cell r="M14729">
            <v>568.40002441406295</v>
          </cell>
          <cell r="N14729">
            <v>274966.5</v>
          </cell>
          <cell r="O14729">
            <v>35620.64453125</v>
          </cell>
          <cell r="P14729">
            <v>2761.29028320313</v>
          </cell>
        </row>
        <row r="14730">
          <cell r="M14730">
            <v>568.40002441406295</v>
          </cell>
          <cell r="N14730">
            <v>212746.78125</v>
          </cell>
          <cell r="O14730">
            <v>37410</v>
          </cell>
          <cell r="P14730">
            <v>2900</v>
          </cell>
        </row>
        <row r="14731">
          <cell r="M14731">
            <v>481.39999389648398</v>
          </cell>
          <cell r="N14731">
            <v>228444.640625</v>
          </cell>
          <cell r="O14731">
            <v>41030.32421875</v>
          </cell>
          <cell r="P14731">
            <v>3180.64526367188</v>
          </cell>
        </row>
        <row r="14732">
          <cell r="M14732">
            <v>481.39999389648398</v>
          </cell>
          <cell r="N14732">
            <v>194779.71875</v>
          </cell>
          <cell r="O14732">
            <v>34830</v>
          </cell>
          <cell r="P14732">
            <v>2700</v>
          </cell>
        </row>
        <row r="14733">
          <cell r="M14733">
            <v>481.39999389648398</v>
          </cell>
          <cell r="N14733">
            <v>215274.375</v>
          </cell>
          <cell r="O14733">
            <v>38325.484375</v>
          </cell>
          <cell r="P14733">
            <v>2970.9677734375</v>
          </cell>
        </row>
        <row r="14734">
          <cell r="M14734">
            <v>481.39999389648398</v>
          </cell>
          <cell r="N14734">
            <v>216378.09375</v>
          </cell>
          <cell r="O14734">
            <v>38325.484375</v>
          </cell>
          <cell r="P14734">
            <v>2970.9677734375</v>
          </cell>
        </row>
        <row r="14735">
          <cell r="M14735">
            <v>481.39999389648398</v>
          </cell>
          <cell r="N14735">
            <v>196068.65625</v>
          </cell>
          <cell r="O14735">
            <v>34830</v>
          </cell>
          <cell r="P14735">
            <v>2700</v>
          </cell>
        </row>
        <row r="14736">
          <cell r="M14736">
            <v>568.40002441406295</v>
          </cell>
          <cell r="N14736">
            <v>240341.828125</v>
          </cell>
          <cell r="O14736">
            <v>42570</v>
          </cell>
          <cell r="P14736">
            <v>3300.00024414063</v>
          </cell>
        </row>
        <row r="14737">
          <cell r="M14737">
            <v>568.40002441406295</v>
          </cell>
          <cell r="N14737">
            <v>264937.625</v>
          </cell>
          <cell r="O14737">
            <v>37410</v>
          </cell>
          <cell r="P14737">
            <v>2900</v>
          </cell>
        </row>
        <row r="14738">
          <cell r="M14738">
            <v>568.40002441406295</v>
          </cell>
          <cell r="N14738">
            <v>260322.625</v>
          </cell>
          <cell r="O14738">
            <v>35620.64453125</v>
          </cell>
          <cell r="P14738">
            <v>2761.29028320313</v>
          </cell>
        </row>
        <row r="14739">
          <cell r="M14739">
            <v>568.40002441406295</v>
          </cell>
          <cell r="N14739">
            <v>332054.15625</v>
          </cell>
          <cell r="O14739">
            <v>41030.32421875</v>
          </cell>
          <cell r="P14739">
            <v>3180.64526367188</v>
          </cell>
        </row>
        <row r="14740">
          <cell r="M14740">
            <v>568.40002441406295</v>
          </cell>
          <cell r="N14740">
            <v>287612.1875</v>
          </cell>
          <cell r="O14740">
            <v>35613.21484375</v>
          </cell>
          <cell r="P14740">
            <v>2760.71435546875</v>
          </cell>
        </row>
        <row r="14741">
          <cell r="M14741">
            <v>568.40002441406295</v>
          </cell>
          <cell r="N14741">
            <v>266372.65625</v>
          </cell>
          <cell r="O14741">
            <v>33581.61328125</v>
          </cell>
          <cell r="P14741">
            <v>2603.22583007813</v>
          </cell>
        </row>
        <row r="14742">
          <cell r="M14742">
            <v>568.40002441406295</v>
          </cell>
          <cell r="N14742">
            <v>243940.859375</v>
          </cell>
          <cell r="O14742">
            <v>41710</v>
          </cell>
          <cell r="P14742">
            <v>3233.33325195313</v>
          </cell>
        </row>
        <row r="14743">
          <cell r="M14743">
            <v>481.39999389648398</v>
          </cell>
          <cell r="N14743">
            <v>219444.046875</v>
          </cell>
          <cell r="O14743">
            <v>38325.484375</v>
          </cell>
          <cell r="P14743">
            <v>2970.9677734375</v>
          </cell>
        </row>
        <row r="14744">
          <cell r="M14744">
            <v>481.39999389648398</v>
          </cell>
          <cell r="N14744">
            <v>200314.421875</v>
          </cell>
          <cell r="O14744">
            <v>34830</v>
          </cell>
          <cell r="P14744">
            <v>2700</v>
          </cell>
        </row>
        <row r="14745">
          <cell r="M14745">
            <v>481.39999389648398</v>
          </cell>
          <cell r="N14745">
            <v>245909.8125</v>
          </cell>
          <cell r="O14745">
            <v>42570</v>
          </cell>
          <cell r="P14745">
            <v>3300.00024414063</v>
          </cell>
        </row>
        <row r="14746">
          <cell r="M14746">
            <v>481.39999389648398</v>
          </cell>
          <cell r="N14746">
            <v>206820.640625</v>
          </cell>
          <cell r="O14746">
            <v>35620.64453125</v>
          </cell>
          <cell r="P14746">
            <v>2761.29028320313</v>
          </cell>
        </row>
        <row r="14747">
          <cell r="M14747">
            <v>481.39999389648398</v>
          </cell>
          <cell r="N14747">
            <v>216577.65625</v>
          </cell>
          <cell r="O14747">
            <v>37410</v>
          </cell>
          <cell r="P14747">
            <v>2900</v>
          </cell>
        </row>
        <row r="14748">
          <cell r="M14748">
            <v>568.40002441406295</v>
          </cell>
          <cell r="N14748">
            <v>238230.3125</v>
          </cell>
          <cell r="O14748">
            <v>41030.32421875</v>
          </cell>
          <cell r="P14748">
            <v>3180.64526367188</v>
          </cell>
        </row>
        <row r="14749">
          <cell r="M14749">
            <v>568.40002441406295</v>
          </cell>
          <cell r="N14749">
            <v>253433.640625</v>
          </cell>
          <cell r="O14749">
            <v>34830</v>
          </cell>
          <cell r="P14749">
            <v>2700</v>
          </cell>
        </row>
        <row r="14750">
          <cell r="M14750">
            <v>568.40002441406295</v>
          </cell>
          <cell r="N14750">
            <v>287786.28125</v>
          </cell>
          <cell r="O14750">
            <v>38325.484375</v>
          </cell>
          <cell r="P14750">
            <v>2970.9677734375</v>
          </cell>
        </row>
        <row r="14751">
          <cell r="M14751">
            <v>568.40002441406295</v>
          </cell>
          <cell r="N14751">
            <v>318729.9375</v>
          </cell>
          <cell r="O14751">
            <v>38325.484375</v>
          </cell>
          <cell r="P14751">
            <v>2970.9677734375</v>
          </cell>
        </row>
        <row r="14752">
          <cell r="M14752">
            <v>568.40002441406295</v>
          </cell>
          <cell r="N14752">
            <v>289054.1875</v>
          </cell>
          <cell r="O14752">
            <v>34830</v>
          </cell>
          <cell r="P14752">
            <v>2700</v>
          </cell>
        </row>
        <row r="14753">
          <cell r="M14753">
            <v>568.40002441406295</v>
          </cell>
          <cell r="N14753">
            <v>290340.28125</v>
          </cell>
          <cell r="O14753">
            <v>35620.64453125</v>
          </cell>
          <cell r="P14753">
            <v>2761.29028320313</v>
          </cell>
        </row>
        <row r="14754">
          <cell r="M14754">
            <v>568.40002441406295</v>
          </cell>
          <cell r="N14754">
            <v>250873.25</v>
          </cell>
          <cell r="O14754">
            <v>41710</v>
          </cell>
          <cell r="P14754">
            <v>3233.33325195313</v>
          </cell>
        </row>
        <row r="14755">
          <cell r="M14755">
            <v>481.39999389648398</v>
          </cell>
          <cell r="N14755">
            <v>209748.5</v>
          </cell>
          <cell r="O14755">
            <v>35620.64453125</v>
          </cell>
          <cell r="P14755">
            <v>2761.29028320313</v>
          </cell>
        </row>
        <row r="14756">
          <cell r="M14756">
            <v>481.39999389648398</v>
          </cell>
          <cell r="N14756">
            <v>221261.578125</v>
          </cell>
          <cell r="O14756">
            <v>37410</v>
          </cell>
          <cell r="P14756">
            <v>2900</v>
          </cell>
        </row>
        <row r="14757">
          <cell r="M14757">
            <v>481.39999389648398</v>
          </cell>
          <cell r="N14757">
            <v>243748.78125</v>
          </cell>
          <cell r="O14757">
            <v>41030.32421875</v>
          </cell>
          <cell r="P14757">
            <v>3180.64526367188</v>
          </cell>
        </row>
        <row r="14758">
          <cell r="M14758">
            <v>481.39999389648398</v>
          </cell>
          <cell r="N14758">
            <v>200519.15625</v>
          </cell>
          <cell r="O14758">
            <v>33581.61328125</v>
          </cell>
          <cell r="P14758">
            <v>2603.22583007813</v>
          </cell>
        </row>
        <row r="14759">
          <cell r="M14759">
            <v>481.39999389648398</v>
          </cell>
          <cell r="N14759">
            <v>248328.890625</v>
          </cell>
          <cell r="O14759">
            <v>41710</v>
          </cell>
          <cell r="P14759">
            <v>3233.33325195313</v>
          </cell>
        </row>
        <row r="14760">
          <cell r="M14760">
            <v>568.40002441406295</v>
          </cell>
          <cell r="N14760">
            <v>228845.28125</v>
          </cell>
          <cell r="O14760">
            <v>38325.484375</v>
          </cell>
          <cell r="P14760">
            <v>2970.9677734375</v>
          </cell>
        </row>
        <row r="14761">
          <cell r="M14761">
            <v>568.40002441406295</v>
          </cell>
          <cell r="N14761">
            <v>260389.015625</v>
          </cell>
          <cell r="O14761">
            <v>34830</v>
          </cell>
          <cell r="P14761">
            <v>2700</v>
          </cell>
        </row>
        <row r="14762">
          <cell r="M14762">
            <v>568.40002441406295</v>
          </cell>
          <cell r="N14762">
            <v>328448.9375</v>
          </cell>
          <cell r="O14762">
            <v>42570</v>
          </cell>
          <cell r="P14762">
            <v>3300.00024414063</v>
          </cell>
        </row>
        <row r="14763">
          <cell r="M14763">
            <v>568.40002441406295</v>
          </cell>
          <cell r="N14763">
            <v>304417.6875</v>
          </cell>
          <cell r="O14763">
            <v>35620.64453125</v>
          </cell>
          <cell r="P14763">
            <v>2761.29028320313</v>
          </cell>
        </row>
        <row r="14764">
          <cell r="M14764">
            <v>568.40002441406295</v>
          </cell>
          <cell r="N14764">
            <v>297033.71875</v>
          </cell>
          <cell r="O14764">
            <v>34830</v>
          </cell>
          <cell r="P14764">
            <v>2700</v>
          </cell>
        </row>
        <row r="14765">
          <cell r="M14765">
            <v>568.40002441406295</v>
          </cell>
          <cell r="N14765">
            <v>321006.75</v>
          </cell>
          <cell r="O14765">
            <v>38325.484375</v>
          </cell>
          <cell r="P14765">
            <v>2970.9677734375</v>
          </cell>
        </row>
        <row r="14766">
          <cell r="M14766">
            <v>568.40002441406295</v>
          </cell>
          <cell r="N14766">
            <v>247362.3125</v>
          </cell>
          <cell r="O14766">
            <v>39990</v>
          </cell>
          <cell r="P14766">
            <v>3100</v>
          </cell>
        </row>
        <row r="14767">
          <cell r="M14767">
            <v>481.39999389648398</v>
          </cell>
          <cell r="N14767">
            <v>203356.734375</v>
          </cell>
          <cell r="O14767">
            <v>33581.61328125</v>
          </cell>
          <cell r="P14767">
            <v>2603.22583007813</v>
          </cell>
        </row>
        <row r="14768">
          <cell r="M14768">
            <v>481.39999389648398</v>
          </cell>
          <cell r="N14768">
            <v>253701.234375</v>
          </cell>
          <cell r="O14768">
            <v>41710</v>
          </cell>
          <cell r="P14768">
            <v>3233.33325195313</v>
          </cell>
        </row>
        <row r="14769">
          <cell r="M14769">
            <v>481.39999389648398</v>
          </cell>
          <cell r="N14769">
            <v>234145.703125</v>
          </cell>
          <cell r="O14769">
            <v>38325.484375</v>
          </cell>
          <cell r="P14769">
            <v>2970.9677734375</v>
          </cell>
        </row>
        <row r="14770">
          <cell r="M14770">
            <v>481.39999389648398</v>
          </cell>
          <cell r="N14770">
            <v>218739.140625</v>
          </cell>
          <cell r="O14770">
            <v>35620.64453125</v>
          </cell>
          <cell r="P14770">
            <v>2761.29028320313</v>
          </cell>
        </row>
        <row r="14771">
          <cell r="M14771">
            <v>481.39999389648398</v>
          </cell>
          <cell r="N14771">
            <v>255386.046875</v>
          </cell>
          <cell r="O14771">
            <v>41710</v>
          </cell>
          <cell r="P14771">
            <v>3233.33325195313</v>
          </cell>
        </row>
        <row r="14772">
          <cell r="M14772">
            <v>568.40002441406295</v>
          </cell>
          <cell r="N14772">
            <v>218739.140625</v>
          </cell>
          <cell r="O14772">
            <v>35620.64453125</v>
          </cell>
          <cell r="P14772">
            <v>2761.29028320313</v>
          </cell>
        </row>
        <row r="14773">
          <cell r="M14773">
            <v>568.40002441406295</v>
          </cell>
          <cell r="N14773">
            <v>287350.0625</v>
          </cell>
          <cell r="O14773">
            <v>37410</v>
          </cell>
          <cell r="P14773">
            <v>2900</v>
          </cell>
        </row>
        <row r="14774">
          <cell r="M14774">
            <v>568.40002441406295</v>
          </cell>
          <cell r="N14774">
            <v>325272</v>
          </cell>
          <cell r="O14774">
            <v>41030.32421875</v>
          </cell>
          <cell r="P14774">
            <v>3180.64526367188</v>
          </cell>
        </row>
        <row r="14775">
          <cell r="M14775">
            <v>568.40002441406295</v>
          </cell>
          <cell r="N14775">
            <v>294917.125</v>
          </cell>
          <cell r="O14775">
            <v>33581.61328125</v>
          </cell>
          <cell r="P14775">
            <v>2603.22583007813</v>
          </cell>
        </row>
        <row r="14776">
          <cell r="M14776">
            <v>568.40002441406295</v>
          </cell>
          <cell r="N14776">
            <v>349676.71875</v>
          </cell>
          <cell r="O14776">
            <v>39901.03515625</v>
          </cell>
          <cell r="P14776">
            <v>3093.103515625</v>
          </cell>
        </row>
        <row r="14777">
          <cell r="M14777">
            <v>568.40002441406295</v>
          </cell>
          <cell r="N14777">
            <v>353139.65625</v>
          </cell>
          <cell r="O14777">
            <v>41030.32421875</v>
          </cell>
          <cell r="P14777">
            <v>3180.64526367188</v>
          </cell>
        </row>
        <row r="14778">
          <cell r="M14778">
            <v>568.40002441406295</v>
          </cell>
          <cell r="N14778">
            <v>221571.09375</v>
          </cell>
          <cell r="O14778">
            <v>34830</v>
          </cell>
          <cell r="P14778">
            <v>2700</v>
          </cell>
        </row>
        <row r="14779">
          <cell r="M14779">
            <v>481.39999389648398</v>
          </cell>
          <cell r="N14779">
            <v>238679.453125</v>
          </cell>
          <cell r="O14779">
            <v>38325.484375</v>
          </cell>
          <cell r="P14779">
            <v>2970.9677734375</v>
          </cell>
        </row>
        <row r="14780">
          <cell r="M14780">
            <v>481.39999389648398</v>
          </cell>
          <cell r="N14780">
            <v>250153.515625</v>
          </cell>
          <cell r="O14780">
            <v>39990</v>
          </cell>
          <cell r="P14780">
            <v>3100</v>
          </cell>
        </row>
        <row r="14781">
          <cell r="M14781">
            <v>481.39999389648398</v>
          </cell>
          <cell r="N14781">
            <v>210996.53125</v>
          </cell>
          <cell r="O14781">
            <v>33581.61328125</v>
          </cell>
          <cell r="P14781">
            <v>2603.22583007813</v>
          </cell>
        </row>
        <row r="14782">
          <cell r="M14782">
            <v>481.39999389648398</v>
          </cell>
          <cell r="N14782">
            <v>268846.65625</v>
          </cell>
          <cell r="O14782">
            <v>42570</v>
          </cell>
          <cell r="P14782">
            <v>3300.00024414063</v>
          </cell>
        </row>
        <row r="14783">
          <cell r="M14783">
            <v>481.39999389648398</v>
          </cell>
          <cell r="N14783">
            <v>235567.015625</v>
          </cell>
          <cell r="O14783">
            <v>37410</v>
          </cell>
          <cell r="P14783">
            <v>2900</v>
          </cell>
        </row>
        <row r="14784">
          <cell r="M14784">
            <v>568.40002441406295</v>
          </cell>
          <cell r="N14784">
            <v>224958.671875</v>
          </cell>
          <cell r="O14784">
            <v>35620.64453125</v>
          </cell>
          <cell r="P14784">
            <v>2761.29028320313</v>
          </cell>
        </row>
        <row r="14785">
          <cell r="M14785">
            <v>568.40002441406295</v>
          </cell>
          <cell r="N14785">
            <v>329175.5</v>
          </cell>
          <cell r="O14785">
            <v>41710</v>
          </cell>
          <cell r="P14785">
            <v>3233.33325195313</v>
          </cell>
        </row>
        <row r="14786">
          <cell r="M14786">
            <v>568.40002441406295</v>
          </cell>
          <cell r="N14786">
            <v>290151.40625</v>
          </cell>
          <cell r="O14786">
            <v>35620.64453125</v>
          </cell>
          <cell r="P14786">
            <v>2761.29028320313</v>
          </cell>
        </row>
        <row r="14787">
          <cell r="M14787">
            <v>568.40002441406295</v>
          </cell>
          <cell r="N14787">
            <v>0</v>
          </cell>
          <cell r="O14787">
            <v>55095.484375</v>
          </cell>
          <cell r="P14787">
            <v>4270.9677734375</v>
          </cell>
        </row>
        <row r="14788">
          <cell r="M14788">
            <v>568.40002441406295</v>
          </cell>
          <cell r="N14788">
            <v>0</v>
          </cell>
          <cell r="O14788">
            <v>55239.640625</v>
          </cell>
          <cell r="P14788">
            <v>4282.142578125</v>
          </cell>
        </row>
        <row r="14789">
          <cell r="M14789">
            <v>568.40002441406295</v>
          </cell>
          <cell r="N14789">
            <v>0</v>
          </cell>
          <cell r="O14789">
            <v>48687.1015625</v>
          </cell>
          <cell r="P14789">
            <v>3774.1943359375</v>
          </cell>
        </row>
        <row r="14790">
          <cell r="M14790">
            <v>568.40002441406295</v>
          </cell>
          <cell r="N14790">
            <v>570242.75</v>
          </cell>
          <cell r="O14790">
            <v>68370</v>
          </cell>
          <cell r="P14790">
            <v>5300.00048828125</v>
          </cell>
        </row>
        <row r="14791">
          <cell r="M14791">
            <v>481.39999389648398</v>
          </cell>
          <cell r="N14791">
            <v>1075499.75</v>
          </cell>
          <cell r="O14791">
            <v>127876.4453125</v>
          </cell>
          <cell r="P14791">
            <v>9912.904296875</v>
          </cell>
        </row>
        <row r="14792">
          <cell r="M14792">
            <v>481.39999389648398</v>
          </cell>
          <cell r="N14792">
            <v>744107.375</v>
          </cell>
          <cell r="O14792">
            <v>87290</v>
          </cell>
          <cell r="P14792">
            <v>6766.66650390625</v>
          </cell>
        </row>
        <row r="14793">
          <cell r="M14793">
            <v>481.39999389648398</v>
          </cell>
          <cell r="N14793">
            <v>1905497.25</v>
          </cell>
          <cell r="O14793">
            <v>216720</v>
          </cell>
          <cell r="P14793">
            <v>16800</v>
          </cell>
        </row>
        <row r="14794">
          <cell r="M14794">
            <v>481.39999389648398</v>
          </cell>
          <cell r="N14794">
            <v>1491991</v>
          </cell>
          <cell r="O14794">
            <v>168990</v>
          </cell>
          <cell r="P14794">
            <v>13100</v>
          </cell>
        </row>
        <row r="14795">
          <cell r="M14795">
            <v>481.39999389648398</v>
          </cell>
          <cell r="N14795">
            <v>1021450.6875</v>
          </cell>
          <cell r="O14795">
            <v>118465</v>
          </cell>
          <cell r="P14795">
            <v>9183.3330078125</v>
          </cell>
        </row>
        <row r="14796">
          <cell r="M14796">
            <v>568.40002441406295</v>
          </cell>
          <cell r="N14796">
            <v>358743.8125</v>
          </cell>
          <cell r="O14796">
            <v>41280</v>
          </cell>
          <cell r="P14796">
            <v>3200</v>
          </cell>
        </row>
        <row r="14797">
          <cell r="M14797">
            <v>568.40002441406295</v>
          </cell>
          <cell r="N14797">
            <v>487220.9375</v>
          </cell>
          <cell r="O14797">
            <v>45408</v>
          </cell>
          <cell r="P14797">
            <v>3520</v>
          </cell>
        </row>
        <row r="14798">
          <cell r="M14798">
            <v>568.40002441406295</v>
          </cell>
          <cell r="N14798">
            <v>742733.3125</v>
          </cell>
          <cell r="O14798">
            <v>67080.0078125</v>
          </cell>
          <cell r="P14798">
            <v>5200.00048828125</v>
          </cell>
        </row>
        <row r="14799">
          <cell r="M14799">
            <v>568.40002441406295</v>
          </cell>
          <cell r="N14799">
            <v>470536.15625</v>
          </cell>
          <cell r="O14799">
            <v>41654.515625</v>
          </cell>
          <cell r="P14799">
            <v>3229.0322265625</v>
          </cell>
        </row>
        <row r="14800">
          <cell r="M14800">
            <v>568.40002441406295</v>
          </cell>
          <cell r="N14800">
            <v>0</v>
          </cell>
          <cell r="O14800">
            <v>0</v>
          </cell>
          <cell r="P14800">
            <v>0</v>
          </cell>
        </row>
        <row r="14801">
          <cell r="M14801">
            <v>568.40002441406295</v>
          </cell>
          <cell r="N14801">
            <v>0</v>
          </cell>
          <cell r="O14801">
            <v>0</v>
          </cell>
          <cell r="P14801">
            <v>0</v>
          </cell>
        </row>
        <row r="14802">
          <cell r="M14802">
            <v>568.40002441406295</v>
          </cell>
          <cell r="N14802">
            <v>189574.25</v>
          </cell>
          <cell r="O14802">
            <v>23048</v>
          </cell>
          <cell r="P14802">
            <v>1786.66674804688</v>
          </cell>
        </row>
        <row r="14803">
          <cell r="M14803">
            <v>481.39999389648398</v>
          </cell>
          <cell r="N14803">
            <v>749934.8125</v>
          </cell>
          <cell r="O14803">
            <v>92880</v>
          </cell>
          <cell r="P14803">
            <v>7200</v>
          </cell>
        </row>
        <row r="14804">
          <cell r="M14804">
            <v>481.39999389648398</v>
          </cell>
          <cell r="N14804">
            <v>477187.40625</v>
          </cell>
          <cell r="O14804">
            <v>58910</v>
          </cell>
          <cell r="P14804">
            <v>4566.6669921875</v>
          </cell>
        </row>
        <row r="14805">
          <cell r="M14805">
            <v>481.39999389648398</v>
          </cell>
          <cell r="N14805">
            <v>1377490.5</v>
          </cell>
          <cell r="O14805">
            <v>169510.1875</v>
          </cell>
          <cell r="P14805">
            <v>13140.32421875</v>
          </cell>
        </row>
        <row r="14806">
          <cell r="M14806">
            <v>481.39999389648398</v>
          </cell>
          <cell r="N14806">
            <v>745314.5</v>
          </cell>
          <cell r="O14806">
            <v>91423.546875</v>
          </cell>
          <cell r="P14806">
            <v>7087.0966796875</v>
          </cell>
        </row>
        <row r="14807">
          <cell r="M14807">
            <v>481.39999389648398</v>
          </cell>
          <cell r="N14807">
            <v>737809.375</v>
          </cell>
          <cell r="O14807">
            <v>90816</v>
          </cell>
          <cell r="P14807">
            <v>7040</v>
          </cell>
        </row>
        <row r="14808">
          <cell r="M14808">
            <v>568.40002441406295</v>
          </cell>
          <cell r="N14808">
            <v>339364.03125</v>
          </cell>
          <cell r="O14808">
            <v>41654.515625</v>
          </cell>
          <cell r="P14808">
            <v>3229.0322265625</v>
          </cell>
        </row>
        <row r="14809">
          <cell r="M14809">
            <v>568.40002441406295</v>
          </cell>
          <cell r="N14809">
            <v>416272.59375</v>
          </cell>
          <cell r="O14809">
            <v>41796</v>
          </cell>
          <cell r="P14809">
            <v>3240</v>
          </cell>
        </row>
        <row r="14810">
          <cell r="M14810">
            <v>568.40002441406295</v>
          </cell>
          <cell r="N14810">
            <v>466913.15625</v>
          </cell>
          <cell r="O14810">
            <v>45524.515625</v>
          </cell>
          <cell r="P14810">
            <v>3529.0322265625</v>
          </cell>
        </row>
        <row r="14811">
          <cell r="M14811">
            <v>568.40002441406295</v>
          </cell>
          <cell r="N14811">
            <v>410717.625</v>
          </cell>
          <cell r="O14811">
            <v>45524.515625</v>
          </cell>
          <cell r="P14811">
            <v>3529.0322265625</v>
          </cell>
        </row>
        <row r="14812">
          <cell r="M14812">
            <v>568.40002441406295</v>
          </cell>
          <cell r="N14812">
            <v>441268.0625</v>
          </cell>
          <cell r="O14812">
            <v>49020</v>
          </cell>
          <cell r="P14812">
            <v>3800</v>
          </cell>
        </row>
        <row r="14813">
          <cell r="M14813">
            <v>568.40002441406295</v>
          </cell>
          <cell r="N14813">
            <v>427182.0625</v>
          </cell>
          <cell r="O14813">
            <v>48229.35546875</v>
          </cell>
          <cell r="P14813">
            <v>3738.70971679688</v>
          </cell>
        </row>
        <row r="14814">
          <cell r="M14814">
            <v>568.40002441406295</v>
          </cell>
          <cell r="N14814">
            <v>276396.5</v>
          </cell>
          <cell r="O14814">
            <v>42140</v>
          </cell>
          <cell r="P14814">
            <v>3266.66650390625</v>
          </cell>
        </row>
        <row r="14815">
          <cell r="M14815">
            <v>481.39999389648398</v>
          </cell>
          <cell r="N14815">
            <v>310186.90625</v>
          </cell>
          <cell r="O14815">
            <v>48229.35546875</v>
          </cell>
          <cell r="P14815">
            <v>3738.70971679688</v>
          </cell>
        </row>
        <row r="14816">
          <cell r="M14816">
            <v>481.39999389648398</v>
          </cell>
          <cell r="N14816">
            <v>299788.6875</v>
          </cell>
          <cell r="O14816">
            <v>46440</v>
          </cell>
          <cell r="P14816">
            <v>3600</v>
          </cell>
        </row>
        <row r="14817">
          <cell r="M14817">
            <v>481.39999389648398</v>
          </cell>
          <cell r="N14817">
            <v>277437.15625</v>
          </cell>
          <cell r="O14817">
            <v>42819.67578125</v>
          </cell>
          <cell r="P14817">
            <v>3319.35498046875</v>
          </cell>
        </row>
        <row r="14818">
          <cell r="M14818">
            <v>481.39999389648398</v>
          </cell>
          <cell r="N14818">
            <v>326995.625</v>
          </cell>
          <cell r="O14818">
            <v>50268.390625</v>
          </cell>
          <cell r="P14818">
            <v>3896.7744140625</v>
          </cell>
        </row>
        <row r="14819">
          <cell r="M14819">
            <v>481.39999389648398</v>
          </cell>
          <cell r="N14819">
            <v>273231.40625</v>
          </cell>
          <cell r="O14819">
            <v>42140</v>
          </cell>
          <cell r="P14819">
            <v>3266.66650390625</v>
          </cell>
        </row>
        <row r="14820">
          <cell r="M14820">
            <v>568.40002441406295</v>
          </cell>
          <cell r="N14820">
            <v>296023.125</v>
          </cell>
          <cell r="O14820">
            <v>45524.515625</v>
          </cell>
          <cell r="P14820">
            <v>3529.0322265625</v>
          </cell>
        </row>
        <row r="14821">
          <cell r="M14821">
            <v>568.40002441406295</v>
          </cell>
          <cell r="N14821">
            <v>392699.1875</v>
          </cell>
          <cell r="O14821">
            <v>49020</v>
          </cell>
          <cell r="P14821">
            <v>3800</v>
          </cell>
        </row>
        <row r="14822">
          <cell r="M14822">
            <v>568.40002441406295</v>
          </cell>
          <cell r="N14822">
            <v>340882</v>
          </cell>
          <cell r="O14822">
            <v>41280</v>
          </cell>
          <cell r="P14822">
            <v>3200</v>
          </cell>
        </row>
        <row r="14823">
          <cell r="M14823">
            <v>568.40002441406295</v>
          </cell>
          <cell r="N14823">
            <v>342394.8125</v>
          </cell>
          <cell r="O14823">
            <v>48229.35546875</v>
          </cell>
          <cell r="P14823">
            <v>3738.70971679688</v>
          </cell>
        </row>
        <row r="14824">
          <cell r="M14824">
            <v>568.40002441406295</v>
          </cell>
          <cell r="N14824">
            <v>345376.9375</v>
          </cell>
          <cell r="O14824">
            <v>48753.10546875</v>
          </cell>
          <cell r="P14824">
            <v>3779.310546875</v>
          </cell>
        </row>
        <row r="14825">
          <cell r="M14825">
            <v>568.40002441406295</v>
          </cell>
          <cell r="N14825">
            <v>287114.84375</v>
          </cell>
          <cell r="O14825">
            <v>41280</v>
          </cell>
          <cell r="P14825">
            <v>3200</v>
          </cell>
        </row>
        <row r="14826">
          <cell r="M14826">
            <v>568.40002441406295</v>
          </cell>
          <cell r="N14826">
            <v>240949.171875</v>
          </cell>
          <cell r="O14826">
            <v>46440</v>
          </cell>
          <cell r="P14826">
            <v>3599.99951171875</v>
          </cell>
        </row>
        <row r="14827">
          <cell r="M14827">
            <v>481.39999389648398</v>
          </cell>
          <cell r="N14827">
            <v>244932.53125</v>
          </cell>
          <cell r="O14827">
            <v>48229.35546875</v>
          </cell>
          <cell r="P14827">
            <v>3738.70971679688</v>
          </cell>
        </row>
        <row r="14828">
          <cell r="M14828">
            <v>481.39999389648398</v>
          </cell>
          <cell r="N14828">
            <v>214964.703125</v>
          </cell>
          <cell r="O14828">
            <v>42140</v>
          </cell>
          <cell r="P14828">
            <v>3266.66650390625</v>
          </cell>
        </row>
        <row r="14829">
          <cell r="M14829">
            <v>481.39999389648398</v>
          </cell>
          <cell r="N14829">
            <v>247127.3125</v>
          </cell>
          <cell r="O14829">
            <v>48229.35546875</v>
          </cell>
          <cell r="P14829">
            <v>3738.70971679688</v>
          </cell>
        </row>
        <row r="14830">
          <cell r="M14830">
            <v>481.39999389648398</v>
          </cell>
          <cell r="N14830">
            <v>234474.125</v>
          </cell>
          <cell r="O14830">
            <v>45524.515625</v>
          </cell>
          <cell r="P14830">
            <v>3529.0322265625</v>
          </cell>
        </row>
        <row r="14831">
          <cell r="M14831">
            <v>481.39999389648398</v>
          </cell>
          <cell r="N14831">
            <v>225234.125</v>
          </cell>
          <cell r="O14831">
            <v>43860</v>
          </cell>
          <cell r="P14831">
            <v>3399.99975585938</v>
          </cell>
        </row>
        <row r="14832">
          <cell r="M14832">
            <v>568.40002441406295</v>
          </cell>
          <cell r="N14832">
            <v>258907.484375</v>
          </cell>
          <cell r="O14832">
            <v>50268.390625</v>
          </cell>
          <cell r="P14832">
            <v>3896.7744140625</v>
          </cell>
        </row>
        <row r="14833">
          <cell r="M14833">
            <v>568.40002441406295</v>
          </cell>
          <cell r="N14833">
            <v>268335</v>
          </cell>
          <cell r="O14833">
            <v>42140</v>
          </cell>
          <cell r="P14833">
            <v>3266.66650390625</v>
          </cell>
        </row>
        <row r="14834">
          <cell r="M14834">
            <v>568.40002441406295</v>
          </cell>
          <cell r="N14834">
            <v>299378.5625</v>
          </cell>
          <cell r="O14834">
            <v>45524.515625</v>
          </cell>
          <cell r="P14834">
            <v>3529.0322265625</v>
          </cell>
        </row>
        <row r="14835">
          <cell r="M14835">
            <v>568.40002441406295</v>
          </cell>
          <cell r="N14835">
            <v>350434.15625</v>
          </cell>
          <cell r="O14835">
            <v>48229.35546875</v>
          </cell>
          <cell r="P14835">
            <v>3738.70971679688</v>
          </cell>
        </row>
        <row r="14836">
          <cell r="M14836">
            <v>568.40002441406295</v>
          </cell>
          <cell r="N14836">
            <v>334374.90625</v>
          </cell>
          <cell r="O14836">
            <v>46117.5</v>
          </cell>
          <cell r="P14836">
            <v>3575</v>
          </cell>
        </row>
        <row r="14837">
          <cell r="M14837">
            <v>568.40002441406295</v>
          </cell>
          <cell r="N14837">
            <v>304820.46875</v>
          </cell>
          <cell r="O14837">
            <v>42819.67578125</v>
          </cell>
          <cell r="P14837">
            <v>3319.35498046875</v>
          </cell>
        </row>
        <row r="14838">
          <cell r="M14838">
            <v>568.40002441406295</v>
          </cell>
          <cell r="N14838">
            <v>260158.75</v>
          </cell>
          <cell r="O14838">
            <v>49020</v>
          </cell>
          <cell r="P14838">
            <v>3799.99975585938</v>
          </cell>
        </row>
        <row r="14839">
          <cell r="M14839">
            <v>481.39999389648398</v>
          </cell>
          <cell r="N14839">
            <v>236490.625</v>
          </cell>
          <cell r="O14839">
            <v>45524.515625</v>
          </cell>
          <cell r="P14839">
            <v>3529.0322265625</v>
          </cell>
        </row>
        <row r="14840">
          <cell r="M14840">
            <v>481.39999389648398</v>
          </cell>
          <cell r="N14840">
            <v>228865.75</v>
          </cell>
          <cell r="O14840">
            <v>43860</v>
          </cell>
          <cell r="P14840">
            <v>3399.99975585938</v>
          </cell>
        </row>
        <row r="14841">
          <cell r="M14841">
            <v>481.39999389648398</v>
          </cell>
          <cell r="N14841">
            <v>263471.8125</v>
          </cell>
          <cell r="O14841">
            <v>50268.390625</v>
          </cell>
          <cell r="P14841">
            <v>3896.7744140625</v>
          </cell>
        </row>
        <row r="14842">
          <cell r="M14842">
            <v>481.39999389648398</v>
          </cell>
          <cell r="N14842">
            <v>217479.703125</v>
          </cell>
          <cell r="O14842">
            <v>41280</v>
          </cell>
          <cell r="P14842">
            <v>3200</v>
          </cell>
        </row>
        <row r="14843">
          <cell r="M14843">
            <v>481.39999389648398</v>
          </cell>
          <cell r="N14843">
            <v>243944.765625</v>
          </cell>
          <cell r="O14843">
            <v>46440</v>
          </cell>
          <cell r="P14843">
            <v>3599.99951171875</v>
          </cell>
        </row>
        <row r="14844">
          <cell r="M14844">
            <v>568.40002441406295</v>
          </cell>
          <cell r="N14844">
            <v>254091.765625</v>
          </cell>
          <cell r="O14844">
            <v>48229.35546875</v>
          </cell>
          <cell r="P14844">
            <v>3738.70971679688</v>
          </cell>
        </row>
        <row r="14845">
          <cell r="M14845">
            <v>568.40002441406295</v>
          </cell>
          <cell r="N14845">
            <v>274664.3125</v>
          </cell>
          <cell r="O14845">
            <v>42140</v>
          </cell>
          <cell r="P14845">
            <v>3266.66650390625</v>
          </cell>
        </row>
        <row r="14846">
          <cell r="M14846">
            <v>568.40002441406295</v>
          </cell>
          <cell r="N14846">
            <v>324636.78125</v>
          </cell>
          <cell r="O14846">
            <v>48229.35546875</v>
          </cell>
          <cell r="P14846">
            <v>3738.70971679688</v>
          </cell>
        </row>
        <row r="14847">
          <cell r="M14847">
            <v>568.40002441406295</v>
          </cell>
          <cell r="N14847">
            <v>338224.59375</v>
          </cell>
          <cell r="O14847">
            <v>45524.515625</v>
          </cell>
          <cell r="P14847">
            <v>3529.0322265625</v>
          </cell>
        </row>
        <row r="14848">
          <cell r="M14848">
            <v>568.40002441406295</v>
          </cell>
          <cell r="N14848">
            <v>353856.1875</v>
          </cell>
          <cell r="O14848">
            <v>47730</v>
          </cell>
          <cell r="P14848">
            <v>3700</v>
          </cell>
        </row>
        <row r="14849">
          <cell r="M14849">
            <v>568.40002441406295</v>
          </cell>
          <cell r="N14849">
            <v>331368.15625</v>
          </cell>
          <cell r="O14849">
            <v>45524.515625</v>
          </cell>
          <cell r="P14849">
            <v>3529.0322265625</v>
          </cell>
        </row>
        <row r="14850">
          <cell r="M14850">
            <v>568.40002441406295</v>
          </cell>
          <cell r="N14850">
            <v>266011.90625</v>
          </cell>
          <cell r="O14850">
            <v>49020</v>
          </cell>
          <cell r="P14850">
            <v>3800</v>
          </cell>
        </row>
        <row r="14851">
          <cell r="M14851">
            <v>481.39999389648398</v>
          </cell>
          <cell r="N14851">
            <v>219262.9375</v>
          </cell>
          <cell r="O14851">
            <v>41280</v>
          </cell>
          <cell r="P14851">
            <v>3200</v>
          </cell>
        </row>
        <row r="14852">
          <cell r="M14852">
            <v>481.39999389648398</v>
          </cell>
          <cell r="N14852">
            <v>247775.859375</v>
          </cell>
          <cell r="O14852">
            <v>46440</v>
          </cell>
          <cell r="P14852">
            <v>3599.99951171875</v>
          </cell>
        </row>
        <row r="14853">
          <cell r="M14853">
            <v>481.39999389648398</v>
          </cell>
          <cell r="N14853">
            <v>258470.953125</v>
          </cell>
          <cell r="O14853">
            <v>48229.35546875</v>
          </cell>
          <cell r="P14853">
            <v>3738.70971679688</v>
          </cell>
        </row>
        <row r="14854">
          <cell r="M14854">
            <v>481.39999389648398</v>
          </cell>
          <cell r="N14854">
            <v>230665.15625</v>
          </cell>
          <cell r="O14854">
            <v>42819.67578125</v>
          </cell>
          <cell r="P14854">
            <v>3319.35498046875</v>
          </cell>
        </row>
        <row r="14855">
          <cell r="M14855">
            <v>481.39999389648398</v>
          </cell>
          <cell r="N14855">
            <v>263291.28125</v>
          </cell>
          <cell r="O14855">
            <v>49020</v>
          </cell>
          <cell r="P14855">
            <v>3799.99975585938</v>
          </cell>
        </row>
        <row r="14856">
          <cell r="M14856">
            <v>568.40002441406295</v>
          </cell>
          <cell r="N14856">
            <v>245235.828125</v>
          </cell>
          <cell r="O14856">
            <v>45524.515625</v>
          </cell>
          <cell r="P14856">
            <v>3529.0322265625</v>
          </cell>
        </row>
        <row r="14857">
          <cell r="M14857">
            <v>568.40002441406295</v>
          </cell>
          <cell r="N14857">
            <v>292309.375</v>
          </cell>
          <cell r="O14857">
            <v>43860</v>
          </cell>
          <cell r="P14857">
            <v>3399.99975585938</v>
          </cell>
        </row>
        <row r="14858">
          <cell r="M14858">
            <v>568.40002441406295</v>
          </cell>
          <cell r="N14858">
            <v>345972.4375</v>
          </cell>
          <cell r="O14858">
            <v>50268.390625</v>
          </cell>
          <cell r="P14858">
            <v>3896.7744140625</v>
          </cell>
        </row>
        <row r="14859">
          <cell r="M14859">
            <v>568.40002441406295</v>
          </cell>
          <cell r="N14859">
            <v>308559.9375</v>
          </cell>
          <cell r="O14859">
            <v>41280</v>
          </cell>
          <cell r="P14859">
            <v>3200</v>
          </cell>
        </row>
        <row r="14860">
          <cell r="M14860">
            <v>568.40002441406295</v>
          </cell>
          <cell r="N14860">
            <v>343985.875</v>
          </cell>
          <cell r="O14860">
            <v>46117.5</v>
          </cell>
          <cell r="P14860">
            <v>3575</v>
          </cell>
        </row>
        <row r="14861">
          <cell r="M14861">
            <v>568.40002441406295</v>
          </cell>
          <cell r="N14861">
            <v>353226.9375</v>
          </cell>
          <cell r="O14861">
            <v>48229.35546875</v>
          </cell>
          <cell r="P14861">
            <v>3738.70971679688</v>
          </cell>
        </row>
        <row r="14862">
          <cell r="M14862">
            <v>568.40002441406295</v>
          </cell>
          <cell r="N14862">
            <v>252940.21875</v>
          </cell>
          <cell r="O14862">
            <v>46440</v>
          </cell>
          <cell r="P14862">
            <v>3600</v>
          </cell>
        </row>
        <row r="14863">
          <cell r="M14863">
            <v>481.39999389648398</v>
          </cell>
          <cell r="N14863">
            <v>228293.015625</v>
          </cell>
          <cell r="O14863">
            <v>42819.67578125</v>
          </cell>
          <cell r="P14863">
            <v>3319.35498046875</v>
          </cell>
        </row>
        <row r="14864">
          <cell r="M14864">
            <v>481.39999389648398</v>
          </cell>
          <cell r="N14864">
            <v>262516.96875</v>
          </cell>
          <cell r="O14864">
            <v>49020</v>
          </cell>
          <cell r="P14864">
            <v>3799.99975585938</v>
          </cell>
        </row>
        <row r="14865">
          <cell r="M14865">
            <v>481.39999389648398</v>
          </cell>
          <cell r="N14865">
            <v>244880.71875</v>
          </cell>
          <cell r="O14865">
            <v>45524.515625</v>
          </cell>
          <cell r="P14865">
            <v>3529.0322265625</v>
          </cell>
        </row>
        <row r="14866">
          <cell r="M14866">
            <v>481.39999389648398</v>
          </cell>
          <cell r="N14866">
            <v>246146.625</v>
          </cell>
          <cell r="O14866">
            <v>45524.515625</v>
          </cell>
          <cell r="P14866">
            <v>3529.0322265625</v>
          </cell>
        </row>
        <row r="14867">
          <cell r="M14867">
            <v>481.39999389648398</v>
          </cell>
          <cell r="N14867">
            <v>264266.5625</v>
          </cell>
          <cell r="O14867">
            <v>49020</v>
          </cell>
          <cell r="P14867">
            <v>3800</v>
          </cell>
        </row>
        <row r="14868">
          <cell r="M14868">
            <v>568.40002441406295</v>
          </cell>
          <cell r="N14868">
            <v>223196.9375</v>
          </cell>
          <cell r="O14868">
            <v>41280</v>
          </cell>
          <cell r="P14868">
            <v>3200</v>
          </cell>
        </row>
        <row r="14869">
          <cell r="M14869">
            <v>568.40002441406295</v>
          </cell>
          <cell r="N14869">
            <v>311547.5</v>
          </cell>
          <cell r="O14869">
            <v>46440</v>
          </cell>
          <cell r="P14869">
            <v>3599.99951171875</v>
          </cell>
        </row>
        <row r="14870">
          <cell r="M14870">
            <v>568.40002441406295</v>
          </cell>
          <cell r="N14870">
            <v>334079.65625</v>
          </cell>
          <cell r="O14870">
            <v>48229.35546875</v>
          </cell>
          <cell r="P14870">
            <v>3738.70971679688</v>
          </cell>
        </row>
        <row r="14871">
          <cell r="M14871">
            <v>568.40002441406295</v>
          </cell>
          <cell r="N14871">
            <v>322038.25</v>
          </cell>
          <cell r="O14871">
            <v>42819.67578125</v>
          </cell>
          <cell r="P14871">
            <v>3319.35498046875</v>
          </cell>
        </row>
        <row r="14872">
          <cell r="M14872">
            <v>568.40002441406295</v>
          </cell>
          <cell r="N14872">
            <v>365886.96875</v>
          </cell>
          <cell r="O14872">
            <v>48753.10546875</v>
          </cell>
          <cell r="P14872">
            <v>3779.310546875</v>
          </cell>
        </row>
        <row r="14873">
          <cell r="M14873">
            <v>568.40002441406295</v>
          </cell>
          <cell r="N14873">
            <v>355436</v>
          </cell>
          <cell r="O14873">
            <v>48229.35546875</v>
          </cell>
          <cell r="P14873">
            <v>3738.70971679688</v>
          </cell>
        </row>
        <row r="14874">
          <cell r="M14874">
            <v>568.40002441406295</v>
          </cell>
          <cell r="N14874">
            <v>230379.546875</v>
          </cell>
          <cell r="O14874">
            <v>42140</v>
          </cell>
          <cell r="P14874">
            <v>3266.66650390625</v>
          </cell>
        </row>
        <row r="14875">
          <cell r="M14875">
            <v>481.39999389648398</v>
          </cell>
          <cell r="N14875">
            <v>258104.171875</v>
          </cell>
          <cell r="O14875">
            <v>48229.35546875</v>
          </cell>
          <cell r="P14875">
            <v>3738.70971679688</v>
          </cell>
        </row>
        <row r="14876">
          <cell r="M14876">
            <v>481.39999389648398</v>
          </cell>
          <cell r="N14876">
            <v>249638.34375</v>
          </cell>
          <cell r="O14876">
            <v>46440</v>
          </cell>
          <cell r="P14876">
            <v>3600</v>
          </cell>
        </row>
        <row r="14877">
          <cell r="M14877">
            <v>481.39999389648398</v>
          </cell>
          <cell r="N14877">
            <v>231200.40625</v>
          </cell>
          <cell r="O14877">
            <v>42819.67578125</v>
          </cell>
          <cell r="P14877">
            <v>3319.35498046875</v>
          </cell>
        </row>
        <row r="14878">
          <cell r="M14878">
            <v>481.39999389648398</v>
          </cell>
          <cell r="N14878">
            <v>272816.71875</v>
          </cell>
          <cell r="O14878">
            <v>50268.390625</v>
          </cell>
          <cell r="P14878">
            <v>3896.7744140625</v>
          </cell>
        </row>
        <row r="14879">
          <cell r="M14879">
            <v>481.39999389648398</v>
          </cell>
          <cell r="N14879">
            <v>228031.984375</v>
          </cell>
          <cell r="O14879">
            <v>42140</v>
          </cell>
          <cell r="P14879">
            <v>3266.66650390625</v>
          </cell>
        </row>
        <row r="14880">
          <cell r="M14880">
            <v>568.40002441406295</v>
          </cell>
          <cell r="N14880">
            <v>247070.796875</v>
          </cell>
          <cell r="O14880">
            <v>45524.515625</v>
          </cell>
          <cell r="P14880">
            <v>3529.0322265625</v>
          </cell>
        </row>
        <row r="14881">
          <cell r="M14881">
            <v>568.40002441406295</v>
          </cell>
          <cell r="N14881">
            <v>331051.4375</v>
          </cell>
          <cell r="O14881">
            <v>49020</v>
          </cell>
          <cell r="P14881">
            <v>3800</v>
          </cell>
        </row>
        <row r="14882">
          <cell r="M14882">
            <v>568.40002441406295</v>
          </cell>
          <cell r="N14882">
            <v>287808.1875</v>
          </cell>
          <cell r="O14882">
            <v>41280</v>
          </cell>
          <cell r="P14882">
            <v>3200</v>
          </cell>
        </row>
        <row r="14883">
          <cell r="M14883">
            <v>568.40002441406295</v>
          </cell>
          <cell r="N14883">
            <v>364985.1875</v>
          </cell>
          <cell r="O14883">
            <v>48229.35546875</v>
          </cell>
          <cell r="P14883">
            <v>3738.70971679688</v>
          </cell>
        </row>
        <row r="14884">
          <cell r="M14884">
            <v>568.40002441406295</v>
          </cell>
          <cell r="N14884">
            <v>370189.0625</v>
          </cell>
          <cell r="O14884">
            <v>49020</v>
          </cell>
          <cell r="P14884">
            <v>3800</v>
          </cell>
        </row>
        <row r="14885">
          <cell r="M14885">
            <v>568.40002441406295</v>
          </cell>
          <cell r="N14885">
            <v>337627.8125</v>
          </cell>
          <cell r="O14885">
            <v>45524.515625</v>
          </cell>
          <cell r="P14885">
            <v>3529.0322265625</v>
          </cell>
        </row>
        <row r="14886">
          <cell r="M14886">
            <v>568.40002441406295</v>
          </cell>
          <cell r="N14886">
            <v>240686.015625</v>
          </cell>
          <cell r="O14886">
            <v>43860</v>
          </cell>
          <cell r="P14886">
            <v>3399.99975585938</v>
          </cell>
        </row>
        <row r="14887">
          <cell r="M14887">
            <v>481.39999389648398</v>
          </cell>
          <cell r="N14887">
            <v>270046.71875</v>
          </cell>
          <cell r="O14887">
            <v>50268.390625</v>
          </cell>
          <cell r="P14887">
            <v>3896.7744140625</v>
          </cell>
        </row>
        <row r="14888">
          <cell r="M14888">
            <v>481.39999389648398</v>
          </cell>
          <cell r="N14888">
            <v>227387.5</v>
          </cell>
          <cell r="O14888">
            <v>42140</v>
          </cell>
          <cell r="P14888">
            <v>3266.66650390625</v>
          </cell>
        </row>
        <row r="14889">
          <cell r="M14889">
            <v>481.39999389648398</v>
          </cell>
          <cell r="N14889">
            <v>246738.09375</v>
          </cell>
          <cell r="O14889">
            <v>45524.515625</v>
          </cell>
          <cell r="P14889">
            <v>3529.0322265625</v>
          </cell>
        </row>
        <row r="14890">
          <cell r="M14890">
            <v>481.39999389648398</v>
          </cell>
          <cell r="N14890">
            <v>262743.75</v>
          </cell>
          <cell r="O14890">
            <v>48229.35546875</v>
          </cell>
          <cell r="P14890">
            <v>3738.70971679688</v>
          </cell>
        </row>
        <row r="14891">
          <cell r="M14891">
            <v>481.39999389648398</v>
          </cell>
          <cell r="N14891">
            <v>228900.375</v>
          </cell>
          <cell r="O14891">
            <v>42140</v>
          </cell>
          <cell r="P14891">
            <v>3266.66650390625</v>
          </cell>
        </row>
        <row r="14892">
          <cell r="M14892">
            <v>568.40002441406295</v>
          </cell>
          <cell r="N14892">
            <v>262743.75</v>
          </cell>
          <cell r="O14892">
            <v>48229.35546875</v>
          </cell>
          <cell r="P14892">
            <v>3738.70971679688</v>
          </cell>
        </row>
        <row r="14893">
          <cell r="M14893">
            <v>568.40002441406295</v>
          </cell>
          <cell r="N14893">
            <v>315750.09375</v>
          </cell>
          <cell r="O14893">
            <v>46440</v>
          </cell>
          <cell r="P14893">
            <v>3600</v>
          </cell>
        </row>
        <row r="14894">
          <cell r="M14894">
            <v>568.40002441406295</v>
          </cell>
          <cell r="N14894">
            <v>300512.78125</v>
          </cell>
          <cell r="O14894">
            <v>42819.67578125</v>
          </cell>
          <cell r="P14894">
            <v>3319.35498046875</v>
          </cell>
        </row>
        <row r="14895">
          <cell r="M14895">
            <v>568.40002441406295</v>
          </cell>
          <cell r="N14895">
            <v>382819.0625</v>
          </cell>
          <cell r="O14895">
            <v>50268.390625</v>
          </cell>
          <cell r="P14895">
            <v>3896.7744140625</v>
          </cell>
        </row>
        <row r="14896">
          <cell r="M14896">
            <v>568.40002441406295</v>
          </cell>
          <cell r="N14896">
            <v>350470</v>
          </cell>
          <cell r="O14896">
            <v>46117.5</v>
          </cell>
          <cell r="P14896">
            <v>3575</v>
          </cell>
        </row>
        <row r="14897">
          <cell r="M14897">
            <v>568.40002441406295</v>
          </cell>
          <cell r="N14897">
            <v>308109.9375</v>
          </cell>
          <cell r="O14897">
            <v>41280</v>
          </cell>
          <cell r="P14897">
            <v>3200</v>
          </cell>
        </row>
        <row r="14898">
          <cell r="M14898">
            <v>568.40002441406295</v>
          </cell>
          <cell r="N14898">
            <v>255819.359375</v>
          </cell>
          <cell r="O14898">
            <v>46440</v>
          </cell>
          <cell r="P14898">
            <v>3599.99951171875</v>
          </cell>
        </row>
        <row r="14899">
          <cell r="M14899">
            <v>481.39999389648398</v>
          </cell>
          <cell r="N14899">
            <v>260096.171875</v>
          </cell>
          <cell r="O14899">
            <v>48229.35546875</v>
          </cell>
          <cell r="P14899">
            <v>3738.70971679688</v>
          </cell>
        </row>
        <row r="14900">
          <cell r="M14900">
            <v>481.39999389648398</v>
          </cell>
          <cell r="N14900">
            <v>228264.140625</v>
          </cell>
          <cell r="O14900">
            <v>42140</v>
          </cell>
          <cell r="P14900">
            <v>3266.66650390625</v>
          </cell>
        </row>
        <row r="14901">
          <cell r="M14901">
            <v>481.39999389648398</v>
          </cell>
          <cell r="N14901">
            <v>262406.09375</v>
          </cell>
          <cell r="O14901">
            <v>48229.35546875</v>
          </cell>
          <cell r="P14901">
            <v>3738.70971679688</v>
          </cell>
        </row>
        <row r="14902">
          <cell r="M14902">
            <v>481.39999389648398</v>
          </cell>
          <cell r="N14902">
            <v>248959.96875</v>
          </cell>
          <cell r="O14902">
            <v>45524.515625</v>
          </cell>
          <cell r="P14902">
            <v>3529.0322265625</v>
          </cell>
        </row>
        <row r="14903">
          <cell r="M14903">
            <v>481.39999389648398</v>
          </cell>
          <cell r="N14903">
            <v>239155.21875</v>
          </cell>
          <cell r="O14903">
            <v>43860</v>
          </cell>
          <cell r="P14903">
            <v>3399.99975585938</v>
          </cell>
        </row>
        <row r="14904">
          <cell r="M14904">
            <v>568.40002441406295</v>
          </cell>
          <cell r="N14904">
            <v>274902.78125</v>
          </cell>
          <cell r="O14904">
            <v>50268.390625</v>
          </cell>
          <cell r="P14904">
            <v>3896.7744140625</v>
          </cell>
        </row>
        <row r="14905">
          <cell r="M14905">
            <v>568.40002441406295</v>
          </cell>
          <cell r="N14905">
            <v>288473.4375</v>
          </cell>
          <cell r="O14905">
            <v>42140</v>
          </cell>
          <cell r="P14905">
            <v>3266.66650390625</v>
          </cell>
        </row>
        <row r="14906">
          <cell r="M14906">
            <v>568.40002441406295</v>
          </cell>
          <cell r="N14906">
            <v>321630.75</v>
          </cell>
          <cell r="O14906">
            <v>45524.515625</v>
          </cell>
          <cell r="P14906">
            <v>3529.0322265625</v>
          </cell>
        </row>
        <row r="14907">
          <cell r="M14907">
            <v>568.40002441406295</v>
          </cell>
          <cell r="N14907">
            <v>369634.5625</v>
          </cell>
          <cell r="O14907">
            <v>48229.35546875</v>
          </cell>
          <cell r="P14907">
            <v>3738.70971679688</v>
          </cell>
        </row>
        <row r="14908">
          <cell r="M14908">
            <v>568.40002441406295</v>
          </cell>
          <cell r="N14908">
            <v>352711.5</v>
          </cell>
          <cell r="O14908">
            <v>46117.5</v>
          </cell>
          <cell r="P14908">
            <v>3575</v>
          </cell>
        </row>
        <row r="14909">
          <cell r="M14909">
            <v>568.40002441406295</v>
          </cell>
          <cell r="N14909">
            <v>321674.34375</v>
          </cell>
          <cell r="O14909">
            <v>42819.67578125</v>
          </cell>
          <cell r="P14909">
            <v>3319.35498046875</v>
          </cell>
        </row>
        <row r="14910">
          <cell r="M14910">
            <v>568.40002441406295</v>
          </cell>
          <cell r="N14910">
            <v>271070.65625</v>
          </cell>
          <cell r="O14910">
            <v>49020</v>
          </cell>
          <cell r="P14910">
            <v>3799.99975585938</v>
          </cell>
        </row>
        <row r="14911">
          <cell r="M14911">
            <v>481.39999389648398</v>
          </cell>
          <cell r="N14911">
            <v>246465.328125</v>
          </cell>
          <cell r="O14911">
            <v>45524.515625</v>
          </cell>
          <cell r="P14911">
            <v>3529.0322265625</v>
          </cell>
        </row>
        <row r="14912">
          <cell r="M14912">
            <v>481.39999389648398</v>
          </cell>
          <cell r="N14912">
            <v>238506.078125</v>
          </cell>
          <cell r="O14912">
            <v>43860</v>
          </cell>
          <cell r="P14912">
            <v>3399.99975585938</v>
          </cell>
        </row>
        <row r="14913">
          <cell r="M14913">
            <v>481.39999389648398</v>
          </cell>
          <cell r="N14913">
            <v>274555.8125</v>
          </cell>
          <cell r="O14913">
            <v>50268.390625</v>
          </cell>
          <cell r="P14913">
            <v>3896.7744140625</v>
          </cell>
        </row>
        <row r="14914">
          <cell r="M14914">
            <v>481.39999389648398</v>
          </cell>
          <cell r="N14914">
            <v>226618.984375</v>
          </cell>
          <cell r="O14914">
            <v>41280</v>
          </cell>
          <cell r="P14914">
            <v>3200</v>
          </cell>
        </row>
        <row r="14915">
          <cell r="M14915">
            <v>481.39999389648398</v>
          </cell>
          <cell r="N14915">
            <v>254203.015625</v>
          </cell>
          <cell r="O14915">
            <v>46440</v>
          </cell>
          <cell r="P14915">
            <v>3599.99951171875</v>
          </cell>
        </row>
        <row r="14916">
          <cell r="M14916">
            <v>568.40002441406295</v>
          </cell>
          <cell r="N14916">
            <v>264769.5625</v>
          </cell>
          <cell r="O14916">
            <v>48229.35546875</v>
          </cell>
          <cell r="P14916">
            <v>3738.70971679688</v>
          </cell>
        </row>
        <row r="14917">
          <cell r="M14917">
            <v>568.40002441406295</v>
          </cell>
          <cell r="N14917">
            <v>290471.0625</v>
          </cell>
          <cell r="O14917">
            <v>42140</v>
          </cell>
          <cell r="P14917">
            <v>3266.66650390625</v>
          </cell>
        </row>
        <row r="14918">
          <cell r="M14918">
            <v>568.40002441406295</v>
          </cell>
          <cell r="N14918">
            <v>343045.53125</v>
          </cell>
          <cell r="O14918">
            <v>48229.35546875</v>
          </cell>
          <cell r="P14918">
            <v>3738.70971679688</v>
          </cell>
        </row>
        <row r="14919">
          <cell r="M14919">
            <v>568.40002441406295</v>
          </cell>
          <cell r="N14919">
            <v>358528.25</v>
          </cell>
          <cell r="O14919">
            <v>45524.515625</v>
          </cell>
          <cell r="P14919">
            <v>3529.0322265625</v>
          </cell>
        </row>
        <row r="14920">
          <cell r="M14920">
            <v>568.40002441406295</v>
          </cell>
          <cell r="N14920">
            <v>352391.4375</v>
          </cell>
          <cell r="O14920">
            <v>44838.625</v>
          </cell>
          <cell r="P14920">
            <v>3475.8623046875</v>
          </cell>
        </row>
        <row r="14921">
          <cell r="M14921">
            <v>568.40002441406295</v>
          </cell>
          <cell r="N14921">
            <v>372296.71875</v>
          </cell>
          <cell r="O14921">
            <v>48229.35546875</v>
          </cell>
          <cell r="P14921">
            <v>3738.70971679688</v>
          </cell>
        </row>
        <row r="14922">
          <cell r="M14922">
            <v>568.40002441406295</v>
          </cell>
          <cell r="N14922">
            <v>264099.46875</v>
          </cell>
          <cell r="O14922">
            <v>46440</v>
          </cell>
          <cell r="P14922">
            <v>3600</v>
          </cell>
        </row>
        <row r="14923">
          <cell r="M14923">
            <v>481.39999389648398</v>
          </cell>
          <cell r="N14923">
            <v>238407.234375</v>
          </cell>
          <cell r="O14923">
            <v>42819.67578125</v>
          </cell>
          <cell r="P14923">
            <v>3319.35498046875</v>
          </cell>
        </row>
        <row r="14924">
          <cell r="M14924">
            <v>481.39999389648398</v>
          </cell>
          <cell r="N14924">
            <v>274134.40625</v>
          </cell>
          <cell r="O14924">
            <v>49020</v>
          </cell>
          <cell r="P14924">
            <v>3799.99975585938</v>
          </cell>
        </row>
        <row r="14925">
          <cell r="M14925">
            <v>481.39999389648398</v>
          </cell>
          <cell r="N14925">
            <v>255711.390625</v>
          </cell>
          <cell r="O14925">
            <v>45524.515625</v>
          </cell>
          <cell r="P14925">
            <v>3529.0322265625</v>
          </cell>
        </row>
        <row r="14926">
          <cell r="M14926">
            <v>481.39999389648398</v>
          </cell>
          <cell r="N14926">
            <v>257022.453125</v>
          </cell>
          <cell r="O14926">
            <v>45524.515625</v>
          </cell>
          <cell r="P14926">
            <v>3529.0322265625</v>
          </cell>
        </row>
        <row r="14927">
          <cell r="M14927">
            <v>481.39999389648398</v>
          </cell>
          <cell r="N14927">
            <v>275948.53125</v>
          </cell>
          <cell r="O14927">
            <v>49020</v>
          </cell>
          <cell r="P14927">
            <v>3800</v>
          </cell>
        </row>
        <row r="14928">
          <cell r="M14928">
            <v>568.40002441406295</v>
          </cell>
          <cell r="N14928">
            <v>233058.734375</v>
          </cell>
          <cell r="O14928">
            <v>41280</v>
          </cell>
          <cell r="P14928">
            <v>3200</v>
          </cell>
        </row>
        <row r="14929">
          <cell r="M14929">
            <v>568.40002441406295</v>
          </cell>
          <cell r="N14929">
            <v>328887.875</v>
          </cell>
          <cell r="O14929">
            <v>46440</v>
          </cell>
          <cell r="P14929">
            <v>3599.99951171875</v>
          </cell>
        </row>
        <row r="14930">
          <cell r="M14930">
            <v>568.40002441406295</v>
          </cell>
          <cell r="N14930">
            <v>352469.4375</v>
          </cell>
          <cell r="O14930">
            <v>48229.35546875</v>
          </cell>
          <cell r="P14930">
            <v>3738.70971679688</v>
          </cell>
        </row>
        <row r="14931">
          <cell r="M14931">
            <v>568.40002441406295</v>
          </cell>
          <cell r="N14931">
            <v>346535.21875</v>
          </cell>
          <cell r="O14931">
            <v>42819.67578125</v>
          </cell>
          <cell r="P14931">
            <v>3319.35498046875</v>
          </cell>
        </row>
        <row r="14932">
          <cell r="M14932">
            <v>568.40002441406295</v>
          </cell>
          <cell r="N14932">
            <v>389560.34375</v>
          </cell>
          <cell r="O14932">
            <v>48236.78515625</v>
          </cell>
          <cell r="P14932">
            <v>3739.28564453125</v>
          </cell>
        </row>
        <row r="14933">
          <cell r="M14933">
            <v>568.40002441406295</v>
          </cell>
          <cell r="N14933">
            <v>398734.21875</v>
          </cell>
          <cell r="O14933">
            <v>50268.390625</v>
          </cell>
          <cell r="P14933">
            <v>3896.7744140625</v>
          </cell>
        </row>
        <row r="14934">
          <cell r="M14934">
            <v>568.40002441406295</v>
          </cell>
          <cell r="N14934">
            <v>246455.703125</v>
          </cell>
          <cell r="O14934">
            <v>42140</v>
          </cell>
          <cell r="P14934">
            <v>3266.66650390625</v>
          </cell>
        </row>
        <row r="14935">
          <cell r="M14935">
            <v>481.39999389648398</v>
          </cell>
          <cell r="N14935">
            <v>260664.265625</v>
          </cell>
          <cell r="O14935">
            <v>45524.515625</v>
          </cell>
          <cell r="P14935">
            <v>3529.0322265625</v>
          </cell>
        </row>
        <row r="14936">
          <cell r="M14936">
            <v>481.39999389648398</v>
          </cell>
          <cell r="N14936">
            <v>281924.09375</v>
          </cell>
          <cell r="O14936">
            <v>49020</v>
          </cell>
          <cell r="P14936">
            <v>3800</v>
          </cell>
        </row>
        <row r="14937">
          <cell r="M14937">
            <v>481.39999389648398</v>
          </cell>
          <cell r="N14937">
            <v>238458.015625</v>
          </cell>
          <cell r="O14937">
            <v>41280</v>
          </cell>
          <cell r="P14937">
            <v>3200</v>
          </cell>
        </row>
        <row r="14938">
          <cell r="M14938">
            <v>481.39999389648398</v>
          </cell>
          <cell r="N14938">
            <v>280029.3125</v>
          </cell>
          <cell r="O14938">
            <v>48229.35546875</v>
          </cell>
          <cell r="P14938">
            <v>3738.70971679688</v>
          </cell>
        </row>
        <row r="14939">
          <cell r="M14939">
            <v>481.39999389648398</v>
          </cell>
          <cell r="N14939">
            <v>268854.96875</v>
          </cell>
          <cell r="O14939">
            <v>46440</v>
          </cell>
          <cell r="P14939">
            <v>3600</v>
          </cell>
        </row>
        <row r="14940">
          <cell r="M14940">
            <v>568.40002441406295</v>
          </cell>
          <cell r="N14940">
            <v>248619.65625</v>
          </cell>
          <cell r="O14940">
            <v>42819.67578125</v>
          </cell>
          <cell r="P14940">
            <v>3319.35498046875</v>
          </cell>
        </row>
        <row r="14941">
          <cell r="M14941">
            <v>568.40002441406295</v>
          </cell>
          <cell r="N14941">
            <v>356684.4375</v>
          </cell>
          <cell r="O14941">
            <v>49020</v>
          </cell>
          <cell r="P14941">
            <v>3799.99975585938</v>
          </cell>
        </row>
        <row r="14942">
          <cell r="M14942">
            <v>568.40002441406295</v>
          </cell>
          <cell r="N14942">
            <v>341843.90625</v>
          </cell>
          <cell r="O14942">
            <v>45524.515625</v>
          </cell>
          <cell r="P14942">
            <v>3529.0322265625</v>
          </cell>
        </row>
        <row r="14943">
          <cell r="M14943">
            <v>568.40002441406295</v>
          </cell>
          <cell r="N14943">
            <v>378599.75</v>
          </cell>
          <cell r="O14943">
            <v>45524.515625</v>
          </cell>
          <cell r="P14943">
            <v>3529.0322265625</v>
          </cell>
        </row>
        <row r="14944">
          <cell r="M14944">
            <v>568.40002441406295</v>
          </cell>
          <cell r="N14944">
            <v>406816.75</v>
          </cell>
          <cell r="O14944">
            <v>49020</v>
          </cell>
          <cell r="P14944">
            <v>3800</v>
          </cell>
        </row>
        <row r="14945">
          <cell r="M14945">
            <v>568.40002441406295</v>
          </cell>
          <cell r="N14945">
            <v>393112.90625</v>
          </cell>
          <cell r="O14945">
            <v>48229.35546875</v>
          </cell>
          <cell r="P14945">
            <v>3738.70971679688</v>
          </cell>
        </row>
        <row r="14946">
          <cell r="M14946">
            <v>568.40002441406295</v>
          </cell>
          <cell r="N14946">
            <v>253459.5625</v>
          </cell>
          <cell r="O14946">
            <v>42140</v>
          </cell>
          <cell r="P14946">
            <v>3266.66650390625</v>
          </cell>
        </row>
        <row r="14947">
          <cell r="M14947">
            <v>481.39999389648398</v>
          </cell>
          <cell r="N14947">
            <v>283993.65625</v>
          </cell>
          <cell r="O14947">
            <v>48229.35546875</v>
          </cell>
          <cell r="P14947">
            <v>3738.70971679688</v>
          </cell>
        </row>
        <row r="14948">
          <cell r="M14948">
            <v>481.39999389648398</v>
          </cell>
          <cell r="N14948">
            <v>274669.53125</v>
          </cell>
          <cell r="O14948">
            <v>46440</v>
          </cell>
          <cell r="P14948">
            <v>3600</v>
          </cell>
        </row>
        <row r="14949">
          <cell r="M14949">
            <v>481.39999389648398</v>
          </cell>
          <cell r="N14949">
            <v>254378.78125</v>
          </cell>
          <cell r="O14949">
            <v>42819.67578125</v>
          </cell>
          <cell r="P14949">
            <v>3319.35498046875</v>
          </cell>
        </row>
        <row r="14950">
          <cell r="M14950">
            <v>481.39999389648398</v>
          </cell>
          <cell r="N14950">
            <v>300157.6875</v>
          </cell>
          <cell r="O14950">
            <v>50268.390625</v>
          </cell>
          <cell r="P14950">
            <v>3896.7744140625</v>
          </cell>
        </row>
        <row r="14951">
          <cell r="M14951">
            <v>481.39999389648398</v>
          </cell>
          <cell r="N14951">
            <v>250888.96875</v>
          </cell>
          <cell r="O14951">
            <v>42140</v>
          </cell>
          <cell r="P14951">
            <v>3266.66650390625</v>
          </cell>
        </row>
        <row r="14952">
          <cell r="M14952">
            <v>568.40002441406295</v>
          </cell>
          <cell r="N14952">
            <v>271831.46875</v>
          </cell>
          <cell r="O14952">
            <v>45524.515625</v>
          </cell>
          <cell r="P14952">
            <v>3529.0322265625</v>
          </cell>
        </row>
        <row r="14953">
          <cell r="M14953">
            <v>568.40002441406295</v>
          </cell>
          <cell r="N14953">
            <v>366473.6875</v>
          </cell>
          <cell r="O14953">
            <v>49020</v>
          </cell>
          <cell r="P14953">
            <v>3800</v>
          </cell>
        </row>
        <row r="14954">
          <cell r="M14954">
            <v>568.40002441406295</v>
          </cell>
          <cell r="N14954">
            <v>318495.9375</v>
          </cell>
          <cell r="O14954">
            <v>41280</v>
          </cell>
          <cell r="P14954">
            <v>3200</v>
          </cell>
        </row>
        <row r="14955">
          <cell r="M14955">
            <v>568.40002441406295</v>
          </cell>
          <cell r="N14955">
            <v>412173.28125</v>
          </cell>
          <cell r="O14955">
            <v>48229.35546875</v>
          </cell>
          <cell r="P14955">
            <v>3738.70971679688</v>
          </cell>
        </row>
        <row r="14956">
          <cell r="M14956">
            <v>568.40002441406295</v>
          </cell>
          <cell r="N14956">
            <v>418047.46875</v>
          </cell>
          <cell r="O14956">
            <v>49020</v>
          </cell>
          <cell r="P14956">
            <v>3800</v>
          </cell>
        </row>
        <row r="14957">
          <cell r="M14957">
            <v>568.40002441406295</v>
          </cell>
          <cell r="N14957">
            <v>381304.5625</v>
          </cell>
          <cell r="O14957">
            <v>45524.515625</v>
          </cell>
          <cell r="P14957">
            <v>3529.0322265625</v>
          </cell>
        </row>
        <row r="14958">
          <cell r="M14958">
            <v>568.40002441406295</v>
          </cell>
          <cell r="N14958">
            <v>271300.59375</v>
          </cell>
          <cell r="O14958">
            <v>43860</v>
          </cell>
          <cell r="P14958">
            <v>3399.99975585938</v>
          </cell>
        </row>
        <row r="14959">
          <cell r="M14959">
            <v>481.39999389648398</v>
          </cell>
          <cell r="N14959">
            <v>304405.25</v>
          </cell>
          <cell r="O14959">
            <v>50268.390625</v>
          </cell>
          <cell r="P14959">
            <v>3896.7744140625</v>
          </cell>
        </row>
        <row r="14960">
          <cell r="M14960">
            <v>481.39999389648398</v>
          </cell>
          <cell r="N14960">
            <v>256316.703125</v>
          </cell>
          <cell r="O14960">
            <v>42140</v>
          </cell>
          <cell r="P14960">
            <v>3266.66650390625</v>
          </cell>
        </row>
        <row r="14961">
          <cell r="M14961">
            <v>481.39999389648398</v>
          </cell>
          <cell r="N14961">
            <v>278127.46875</v>
          </cell>
          <cell r="O14961">
            <v>45524.515625</v>
          </cell>
          <cell r="P14961">
            <v>3529.0322265625</v>
          </cell>
        </row>
        <row r="14962">
          <cell r="M14962">
            <v>481.39999389648398</v>
          </cell>
          <cell r="N14962">
            <v>296166.625</v>
          </cell>
          <cell r="O14962">
            <v>48229.35546875</v>
          </cell>
          <cell r="P14962">
            <v>3738.70971679688</v>
          </cell>
        </row>
        <row r="14963">
          <cell r="M14963">
            <v>481.39999389648398</v>
          </cell>
          <cell r="N14963">
            <v>258018.890625</v>
          </cell>
          <cell r="O14963">
            <v>42140</v>
          </cell>
          <cell r="P14963">
            <v>3266.66650390625</v>
          </cell>
        </row>
        <row r="14964">
          <cell r="M14964">
            <v>568.40002441406295</v>
          </cell>
          <cell r="N14964">
            <v>296166.625</v>
          </cell>
          <cell r="O14964">
            <v>48229.35546875</v>
          </cell>
          <cell r="P14964">
            <v>3738.70971679688</v>
          </cell>
        </row>
        <row r="14965">
          <cell r="M14965">
            <v>568.40002441406295</v>
          </cell>
          <cell r="N14965">
            <v>356710.4375</v>
          </cell>
          <cell r="O14965">
            <v>46440</v>
          </cell>
          <cell r="P14965">
            <v>3600</v>
          </cell>
        </row>
        <row r="14966">
          <cell r="M14966">
            <v>568.40002441406295</v>
          </cell>
          <cell r="N14966">
            <v>339457.3125</v>
          </cell>
          <cell r="O14966">
            <v>42819.67578125</v>
          </cell>
          <cell r="P14966">
            <v>3319.35498046875</v>
          </cell>
        </row>
        <row r="14967">
          <cell r="M14967">
            <v>568.40002441406295</v>
          </cell>
          <cell r="N14967">
            <v>441462.40625</v>
          </cell>
          <cell r="O14967">
            <v>50268.390625</v>
          </cell>
          <cell r="P14967">
            <v>3896.7744140625</v>
          </cell>
        </row>
        <row r="14968">
          <cell r="M14968">
            <v>568.40002441406295</v>
          </cell>
          <cell r="N14968">
            <v>385151.25</v>
          </cell>
          <cell r="O14968">
            <v>43948.96875</v>
          </cell>
          <cell r="P14968">
            <v>3406.89672851563</v>
          </cell>
        </row>
        <row r="14969">
          <cell r="M14969">
            <v>568.40002441406295</v>
          </cell>
          <cell r="N14969">
            <v>368540.28125</v>
          </cell>
          <cell r="O14969">
            <v>42819.67578125</v>
          </cell>
          <cell r="P14969">
            <v>3319.35498046875</v>
          </cell>
        </row>
        <row r="14970">
          <cell r="M14970">
            <v>568.40002441406295</v>
          </cell>
          <cell r="N14970">
            <v>311840.65625</v>
          </cell>
          <cell r="O14970">
            <v>49020</v>
          </cell>
          <cell r="P14970">
            <v>3799.99975585938</v>
          </cell>
        </row>
        <row r="14971">
          <cell r="M14971">
            <v>481.39999389648398</v>
          </cell>
          <cell r="N14971">
            <v>283512.875</v>
          </cell>
          <cell r="O14971">
            <v>45524.515625</v>
          </cell>
          <cell r="P14971">
            <v>3529.0322265625</v>
          </cell>
        </row>
        <row r="14972">
          <cell r="M14972">
            <v>481.39999389648398</v>
          </cell>
          <cell r="N14972">
            <v>274361.875</v>
          </cell>
          <cell r="O14972">
            <v>43860</v>
          </cell>
          <cell r="P14972">
            <v>3399.99975585938</v>
          </cell>
        </row>
        <row r="14973">
          <cell r="M14973">
            <v>481.39999389648398</v>
          </cell>
          <cell r="N14973">
            <v>315841.09375</v>
          </cell>
          <cell r="O14973">
            <v>50268.390625</v>
          </cell>
          <cell r="P14973">
            <v>3896.7744140625</v>
          </cell>
        </row>
        <row r="14974">
          <cell r="M14974">
            <v>481.39999389648398</v>
          </cell>
          <cell r="N14974">
            <v>260699.8125</v>
          </cell>
          <cell r="O14974">
            <v>41280</v>
          </cell>
          <cell r="P14974">
            <v>3200</v>
          </cell>
        </row>
        <row r="14975">
          <cell r="M14975">
            <v>481.39999389648398</v>
          </cell>
          <cell r="N14975">
            <v>292428.03125</v>
          </cell>
          <cell r="O14975">
            <v>46440</v>
          </cell>
          <cell r="P14975">
            <v>3599.99951171875</v>
          </cell>
        </row>
        <row r="14976">
          <cell r="M14976">
            <v>568.40002441406295</v>
          </cell>
          <cell r="N14976">
            <v>304587.8125</v>
          </cell>
          <cell r="O14976">
            <v>48229.35546875</v>
          </cell>
          <cell r="P14976">
            <v>3738.70971679688</v>
          </cell>
        </row>
        <row r="14977">
          <cell r="M14977">
            <v>568.40002441406295</v>
          </cell>
          <cell r="N14977">
            <v>332569.0625</v>
          </cell>
          <cell r="O14977">
            <v>42140</v>
          </cell>
          <cell r="P14977">
            <v>3266.66650390625</v>
          </cell>
        </row>
        <row r="14978">
          <cell r="M14978">
            <v>568.40002441406295</v>
          </cell>
          <cell r="N14978">
            <v>392856.8125</v>
          </cell>
          <cell r="O14978">
            <v>48229.35546875</v>
          </cell>
          <cell r="P14978">
            <v>3738.70971679688</v>
          </cell>
        </row>
        <row r="14979">
          <cell r="M14979">
            <v>163.60000610351599</v>
          </cell>
          <cell r="N14979">
            <v>37965.79296875</v>
          </cell>
          <cell r="O14979">
            <v>30060.001953125</v>
          </cell>
          <cell r="P14979">
            <v>1800.00012207031</v>
          </cell>
        </row>
        <row r="14980">
          <cell r="M14980">
            <v>163.60000610351599</v>
          </cell>
          <cell r="N14980">
            <v>35856.58203125</v>
          </cell>
          <cell r="O14980">
            <v>28390</v>
          </cell>
          <cell r="P14980">
            <v>1699.99987792969</v>
          </cell>
        </row>
        <row r="14981">
          <cell r="M14981">
            <v>163.60000610351599</v>
          </cell>
          <cell r="N14981">
            <v>31638.16015625</v>
          </cell>
          <cell r="O14981">
            <v>25050.001953125</v>
          </cell>
          <cell r="P14981">
            <v>1500</v>
          </cell>
        </row>
        <row r="14982">
          <cell r="M14982">
            <v>163.60000610351599</v>
          </cell>
          <cell r="N14982">
            <v>414615.75</v>
          </cell>
          <cell r="O14982">
            <v>31729.998046875</v>
          </cell>
          <cell r="P14982">
            <v>1899.99975585938</v>
          </cell>
        </row>
        <row r="14983">
          <cell r="M14983">
            <v>82.800003051757798</v>
          </cell>
          <cell r="N14983">
            <v>798413.6875</v>
          </cell>
          <cell r="O14983">
            <v>61790</v>
          </cell>
          <cell r="P14983">
            <v>3700.00024414063</v>
          </cell>
        </row>
        <row r="14984">
          <cell r="M14984">
            <v>82.800003051757798</v>
          </cell>
          <cell r="N14984">
            <v>577467.75</v>
          </cell>
          <cell r="O14984">
            <v>45090.00390625</v>
          </cell>
          <cell r="P14984">
            <v>2700</v>
          </cell>
        </row>
        <row r="14985">
          <cell r="M14985">
            <v>82.800003051757798</v>
          </cell>
          <cell r="N14985">
            <v>1412731.625</v>
          </cell>
          <cell r="O14985">
            <v>110220.0078125</v>
          </cell>
          <cell r="P14985">
            <v>6600.00048828125</v>
          </cell>
        </row>
        <row r="14986">
          <cell r="M14986">
            <v>82.800003051757798</v>
          </cell>
          <cell r="N14986">
            <v>1031610.375</v>
          </cell>
          <cell r="O14986">
            <v>80159.9921875</v>
          </cell>
          <cell r="P14986">
            <v>4800.00048828125</v>
          </cell>
        </row>
        <row r="14987">
          <cell r="M14987">
            <v>82.800003051757798</v>
          </cell>
          <cell r="N14987">
            <v>713818.5</v>
          </cell>
          <cell r="O14987">
            <v>55110.00390625</v>
          </cell>
          <cell r="P14987">
            <v>3300</v>
          </cell>
        </row>
        <row r="14988">
          <cell r="M14988">
            <v>113.59999847412099</v>
          </cell>
          <cell r="N14988">
            <v>348872.40625</v>
          </cell>
          <cell r="O14988">
            <v>26720.00390625</v>
          </cell>
          <cell r="P14988">
            <v>1599.99987792969</v>
          </cell>
        </row>
        <row r="14989">
          <cell r="M14989">
            <v>113.59999847412099</v>
          </cell>
          <cell r="N14989">
            <v>373629.34375</v>
          </cell>
          <cell r="O14989">
            <v>28390.00390625</v>
          </cell>
          <cell r="P14989">
            <v>1700.00024414063</v>
          </cell>
        </row>
        <row r="14990">
          <cell r="M14990">
            <v>113.59999847412099</v>
          </cell>
          <cell r="N14990">
            <v>486959.125</v>
          </cell>
          <cell r="O14990">
            <v>36740</v>
          </cell>
          <cell r="P14990">
            <v>2199.99975585938</v>
          </cell>
        </row>
        <row r="14991">
          <cell r="M14991">
            <v>113.59999847412099</v>
          </cell>
          <cell r="N14991">
            <v>301167.125</v>
          </cell>
          <cell r="O14991">
            <v>23379.998046875</v>
          </cell>
          <cell r="P14991">
            <v>1400</v>
          </cell>
        </row>
        <row r="14992">
          <cell r="M14992">
            <v>113.59999847412099</v>
          </cell>
          <cell r="N14992">
            <v>42856.87890625</v>
          </cell>
          <cell r="O14992">
            <v>3340.00024414063</v>
          </cell>
          <cell r="P14992">
            <v>200.00001525878901</v>
          </cell>
        </row>
        <row r="14993">
          <cell r="M14993">
            <v>113.59999847412099</v>
          </cell>
          <cell r="N14993">
            <v>0</v>
          </cell>
          <cell r="O14993">
            <v>0</v>
          </cell>
          <cell r="P14993">
            <v>0</v>
          </cell>
        </row>
        <row r="14994">
          <cell r="M14994">
            <v>113.59999847412099</v>
          </cell>
          <cell r="N14994">
            <v>164480.3125</v>
          </cell>
          <cell r="O14994">
            <v>13360</v>
          </cell>
          <cell r="P14994">
            <v>800.00006103515602</v>
          </cell>
        </row>
        <row r="14995">
          <cell r="M14995">
            <v>82.800003051757798</v>
          </cell>
          <cell r="N14995">
            <v>563523.3125</v>
          </cell>
          <cell r="O14995">
            <v>46760.00390625</v>
          </cell>
          <cell r="P14995">
            <v>2800</v>
          </cell>
        </row>
        <row r="14996">
          <cell r="M14996">
            <v>82.800003051757798</v>
          </cell>
          <cell r="N14996">
            <v>355952.375</v>
          </cell>
          <cell r="O14996">
            <v>30060</v>
          </cell>
          <cell r="P14996">
            <v>1800</v>
          </cell>
        </row>
        <row r="14997">
          <cell r="M14997">
            <v>82.800003051757798</v>
          </cell>
          <cell r="N14997">
            <v>1005976.25</v>
          </cell>
          <cell r="O14997">
            <v>85170</v>
          </cell>
          <cell r="P14997">
            <v>5099.99951171875</v>
          </cell>
        </row>
        <row r="14998">
          <cell r="M14998">
            <v>82.800003051757798</v>
          </cell>
          <cell r="N14998">
            <v>533928.5</v>
          </cell>
          <cell r="O14998">
            <v>45090</v>
          </cell>
          <cell r="P14998">
            <v>2700.00024414063</v>
          </cell>
        </row>
        <row r="14999">
          <cell r="M14999">
            <v>82.800003051757798</v>
          </cell>
          <cell r="N14999">
            <v>517193.1875</v>
          </cell>
          <cell r="O14999">
            <v>43420</v>
          </cell>
          <cell r="P14999">
            <v>2600</v>
          </cell>
        </row>
        <row r="15000">
          <cell r="M15000">
            <v>82.800003051757798</v>
          </cell>
          <cell r="N15000">
            <v>237502.09375</v>
          </cell>
          <cell r="O15000">
            <v>20040</v>
          </cell>
          <cell r="P15000">
            <v>1200</v>
          </cell>
        </row>
        <row r="15001">
          <cell r="M15001">
            <v>82.800003051757798</v>
          </cell>
          <cell r="N15001">
            <v>256859.671875</v>
          </cell>
          <cell r="O15001">
            <v>21709.998046875</v>
          </cell>
          <cell r="P15001">
            <v>1299.99987792969</v>
          </cell>
        </row>
        <row r="15002">
          <cell r="M15002">
            <v>82.800003051757798</v>
          </cell>
          <cell r="N15002">
            <v>335041.75</v>
          </cell>
          <cell r="O15002">
            <v>28390</v>
          </cell>
          <cell r="P15002">
            <v>1700</v>
          </cell>
        </row>
        <row r="15003">
          <cell r="M15003">
            <v>82.800003051757798</v>
          </cell>
          <cell r="N15003">
            <v>285617.59375</v>
          </cell>
          <cell r="O15003">
            <v>28390.001953125</v>
          </cell>
          <cell r="P15003">
            <v>1700</v>
          </cell>
        </row>
        <row r="15004">
          <cell r="M15004">
            <v>82.800003051757798</v>
          </cell>
          <cell r="N15004">
            <v>284482.15625</v>
          </cell>
          <cell r="O15004">
            <v>28390</v>
          </cell>
          <cell r="P15004">
            <v>1700</v>
          </cell>
        </row>
        <row r="15005">
          <cell r="M15005">
            <v>82.800003051757798</v>
          </cell>
          <cell r="N15005">
            <v>279939.59375</v>
          </cell>
          <cell r="O15005">
            <v>28390</v>
          </cell>
          <cell r="P15005">
            <v>1700</v>
          </cell>
        </row>
        <row r="15006">
          <cell r="M15006">
            <v>82.800003051757798</v>
          </cell>
          <cell r="N15006">
            <v>273409.90625</v>
          </cell>
          <cell r="O15006">
            <v>28390.001953125</v>
          </cell>
          <cell r="P15006">
            <v>1700.00012207031</v>
          </cell>
        </row>
        <row r="15007">
          <cell r="M15007">
            <v>82.800003051757798</v>
          </cell>
          <cell r="N15007">
            <v>267731.9375</v>
          </cell>
          <cell r="O15007">
            <v>28390.001953125</v>
          </cell>
          <cell r="P15007">
            <v>1700</v>
          </cell>
        </row>
        <row r="15008">
          <cell r="M15008">
            <v>82.800003051757798</v>
          </cell>
          <cell r="N15008">
            <v>263189.625</v>
          </cell>
          <cell r="O15008">
            <v>28390</v>
          </cell>
          <cell r="P15008">
            <v>1700</v>
          </cell>
        </row>
        <row r="15009">
          <cell r="M15009">
            <v>82.800003051757798</v>
          </cell>
          <cell r="N15009">
            <v>262621.8125</v>
          </cell>
          <cell r="O15009">
            <v>28390.001953125</v>
          </cell>
          <cell r="P15009">
            <v>1700.00012207031</v>
          </cell>
        </row>
        <row r="15010">
          <cell r="M15010">
            <v>82.800003051757798</v>
          </cell>
          <cell r="N15010">
            <v>263189.625</v>
          </cell>
          <cell r="O15010">
            <v>28390.001953125</v>
          </cell>
          <cell r="P15010">
            <v>1700.00012207031</v>
          </cell>
        </row>
        <row r="15011">
          <cell r="M15011">
            <v>82.800003051757798</v>
          </cell>
          <cell r="N15011">
            <v>264609.125</v>
          </cell>
          <cell r="O15011">
            <v>28390</v>
          </cell>
          <cell r="P15011">
            <v>1700.00024414063</v>
          </cell>
        </row>
        <row r="15012">
          <cell r="M15012">
            <v>82.800003051757798</v>
          </cell>
          <cell r="N15012">
            <v>263473.4375</v>
          </cell>
          <cell r="O15012">
            <v>28390.001953125</v>
          </cell>
          <cell r="P15012">
            <v>1700</v>
          </cell>
        </row>
        <row r="15013">
          <cell r="M15013">
            <v>82.800003051757798</v>
          </cell>
          <cell r="N15013">
            <v>262905.59375</v>
          </cell>
          <cell r="O15013">
            <v>28390</v>
          </cell>
          <cell r="P15013">
            <v>1700.00012207031</v>
          </cell>
        </row>
        <row r="15014">
          <cell r="M15014">
            <v>82.800003051757798</v>
          </cell>
          <cell r="N15014">
            <v>262621.84375</v>
          </cell>
          <cell r="O15014">
            <v>28390.001953125</v>
          </cell>
          <cell r="P15014">
            <v>1700.00012207031</v>
          </cell>
        </row>
        <row r="15015">
          <cell r="M15015">
            <v>82.800003051757798</v>
          </cell>
          <cell r="N15015">
            <v>194477.234375</v>
          </cell>
          <cell r="O15015">
            <v>28390.001953125</v>
          </cell>
          <cell r="P15015">
            <v>1700</v>
          </cell>
        </row>
        <row r="15016">
          <cell r="M15016">
            <v>82.800003051757798</v>
          </cell>
          <cell r="N15016">
            <v>194477.203125</v>
          </cell>
          <cell r="O15016">
            <v>28390.001953125</v>
          </cell>
          <cell r="P15016">
            <v>1700</v>
          </cell>
        </row>
        <row r="15017">
          <cell r="M15017">
            <v>82.800003051757798</v>
          </cell>
          <cell r="N15017">
            <v>194477.21875</v>
          </cell>
          <cell r="O15017">
            <v>28390.001953125</v>
          </cell>
          <cell r="P15017">
            <v>1700.00012207031</v>
          </cell>
        </row>
        <row r="15018">
          <cell r="M15018">
            <v>82.800003051757798</v>
          </cell>
          <cell r="N15018">
            <v>194477.21875</v>
          </cell>
          <cell r="O15018">
            <v>28390.001953125</v>
          </cell>
          <cell r="P15018">
            <v>1700.00024414063</v>
          </cell>
        </row>
        <row r="15019">
          <cell r="M15019">
            <v>82.800003051757798</v>
          </cell>
          <cell r="N15019">
            <v>194477.21875</v>
          </cell>
          <cell r="O15019">
            <v>28390</v>
          </cell>
          <cell r="P15019">
            <v>1700</v>
          </cell>
        </row>
        <row r="15020">
          <cell r="M15020">
            <v>82.800003051757798</v>
          </cell>
          <cell r="N15020">
            <v>194477.21875</v>
          </cell>
          <cell r="O15020">
            <v>28390.001953125</v>
          </cell>
          <cell r="P15020">
            <v>1700.00012207031</v>
          </cell>
        </row>
        <row r="15021">
          <cell r="M15021">
            <v>82.800003051757798</v>
          </cell>
          <cell r="N15021">
            <v>194477.234375</v>
          </cell>
          <cell r="O15021">
            <v>28390.001953125</v>
          </cell>
          <cell r="P15021">
            <v>1700</v>
          </cell>
        </row>
        <row r="15022">
          <cell r="M15022">
            <v>82.800003051757798</v>
          </cell>
          <cell r="N15022">
            <v>194477.21875</v>
          </cell>
          <cell r="O15022">
            <v>28390</v>
          </cell>
          <cell r="P15022">
            <v>1700</v>
          </cell>
        </row>
        <row r="15023">
          <cell r="M15023">
            <v>82.800003051757798</v>
          </cell>
          <cell r="N15023">
            <v>194477.21875</v>
          </cell>
          <cell r="O15023">
            <v>28390</v>
          </cell>
          <cell r="P15023">
            <v>1700.00012207031</v>
          </cell>
        </row>
        <row r="15024">
          <cell r="M15024">
            <v>82.800003051757798</v>
          </cell>
          <cell r="N15024">
            <v>194477.234375</v>
          </cell>
          <cell r="O15024">
            <v>28390.001953125</v>
          </cell>
          <cell r="P15024">
            <v>1700.00012207031</v>
          </cell>
        </row>
        <row r="15025">
          <cell r="M15025">
            <v>82.800003051757798</v>
          </cell>
          <cell r="N15025">
            <v>194477.21875</v>
          </cell>
          <cell r="O15025">
            <v>28390</v>
          </cell>
          <cell r="P15025">
            <v>1700.00024414063</v>
          </cell>
        </row>
        <row r="15026">
          <cell r="M15026">
            <v>82.800003051757798</v>
          </cell>
          <cell r="N15026">
            <v>194477.234375</v>
          </cell>
          <cell r="O15026">
            <v>28390.001953125</v>
          </cell>
          <cell r="P15026">
            <v>1700</v>
          </cell>
        </row>
        <row r="15027">
          <cell r="M15027">
            <v>82.800003051757798</v>
          </cell>
          <cell r="N15027">
            <v>198179.25</v>
          </cell>
          <cell r="O15027">
            <v>28390</v>
          </cell>
          <cell r="P15027">
            <v>1700</v>
          </cell>
        </row>
        <row r="15028">
          <cell r="M15028">
            <v>82.800003051757798</v>
          </cell>
          <cell r="N15028">
            <v>198179.21875</v>
          </cell>
          <cell r="O15028">
            <v>28390.001953125</v>
          </cell>
          <cell r="P15028">
            <v>1700.00012207031</v>
          </cell>
        </row>
        <row r="15029">
          <cell r="M15029">
            <v>82.800003051757798</v>
          </cell>
          <cell r="N15029">
            <v>198179.25</v>
          </cell>
          <cell r="O15029">
            <v>28390.001953125</v>
          </cell>
          <cell r="P15029">
            <v>1700.00012207031</v>
          </cell>
        </row>
        <row r="15030">
          <cell r="M15030">
            <v>82.800003051757798</v>
          </cell>
          <cell r="N15030">
            <v>198179.25</v>
          </cell>
          <cell r="O15030">
            <v>28390.001953125</v>
          </cell>
          <cell r="P15030">
            <v>1700.00024414063</v>
          </cell>
        </row>
        <row r="15031">
          <cell r="M15031">
            <v>82.800003051757798</v>
          </cell>
          <cell r="N15031">
            <v>198179.25</v>
          </cell>
          <cell r="O15031">
            <v>28390</v>
          </cell>
          <cell r="P15031">
            <v>1700</v>
          </cell>
        </row>
        <row r="15032">
          <cell r="M15032">
            <v>82.800003051757798</v>
          </cell>
          <cell r="N15032">
            <v>198179.234375</v>
          </cell>
          <cell r="O15032">
            <v>28390</v>
          </cell>
          <cell r="P15032">
            <v>1700.00012207031</v>
          </cell>
        </row>
        <row r="15033">
          <cell r="M15033">
            <v>82.800003051757798</v>
          </cell>
          <cell r="N15033">
            <v>198179.25</v>
          </cell>
          <cell r="O15033">
            <v>28390.001953125</v>
          </cell>
          <cell r="P15033">
            <v>1700.00012207031</v>
          </cell>
        </row>
        <row r="15034">
          <cell r="M15034">
            <v>82.800003051757798</v>
          </cell>
          <cell r="N15034">
            <v>198179.25</v>
          </cell>
          <cell r="O15034">
            <v>28390.001953125</v>
          </cell>
          <cell r="P15034">
            <v>1700.00012207031</v>
          </cell>
        </row>
        <row r="15035">
          <cell r="M15035">
            <v>82.800003051757798</v>
          </cell>
          <cell r="N15035">
            <v>198179.234375</v>
          </cell>
          <cell r="O15035">
            <v>28390.001953125</v>
          </cell>
          <cell r="P15035">
            <v>1700.00024414063</v>
          </cell>
        </row>
        <row r="15036">
          <cell r="M15036">
            <v>82.800003051757798</v>
          </cell>
          <cell r="N15036">
            <v>198179.25</v>
          </cell>
          <cell r="O15036">
            <v>28390</v>
          </cell>
          <cell r="P15036">
            <v>1700</v>
          </cell>
        </row>
        <row r="15037">
          <cell r="M15037">
            <v>82.800003051757798</v>
          </cell>
          <cell r="N15037">
            <v>198179.25</v>
          </cell>
          <cell r="O15037">
            <v>28390.001953125</v>
          </cell>
          <cell r="P15037">
            <v>1700.00012207031</v>
          </cell>
        </row>
        <row r="15038">
          <cell r="M15038">
            <v>82.800003051757798</v>
          </cell>
          <cell r="N15038">
            <v>198179.25</v>
          </cell>
          <cell r="O15038">
            <v>28390.001953125</v>
          </cell>
          <cell r="P15038">
            <v>1700</v>
          </cell>
        </row>
        <row r="15039">
          <cell r="M15039">
            <v>82.800003051757798</v>
          </cell>
          <cell r="N15039">
            <v>199911.03125</v>
          </cell>
          <cell r="O15039">
            <v>28390</v>
          </cell>
          <cell r="P15039">
            <v>1700</v>
          </cell>
        </row>
        <row r="15040">
          <cell r="M15040">
            <v>82.800003051757798</v>
          </cell>
          <cell r="N15040">
            <v>199911.015625</v>
          </cell>
          <cell r="O15040">
            <v>28390.001953125</v>
          </cell>
          <cell r="P15040">
            <v>1700</v>
          </cell>
        </row>
        <row r="15041">
          <cell r="M15041">
            <v>82.800003051757798</v>
          </cell>
          <cell r="N15041">
            <v>199911.015625</v>
          </cell>
          <cell r="O15041">
            <v>28390.001953125</v>
          </cell>
          <cell r="P15041">
            <v>1700</v>
          </cell>
        </row>
        <row r="15042">
          <cell r="M15042">
            <v>82.800003051757798</v>
          </cell>
          <cell r="N15042">
            <v>199911.015625</v>
          </cell>
          <cell r="O15042">
            <v>28390</v>
          </cell>
          <cell r="P15042">
            <v>1700.00012207031</v>
          </cell>
        </row>
        <row r="15043">
          <cell r="M15043">
            <v>82.800003051757798</v>
          </cell>
          <cell r="N15043">
            <v>199911.015625</v>
          </cell>
          <cell r="O15043">
            <v>28390.001953125</v>
          </cell>
          <cell r="P15043">
            <v>1700.00012207031</v>
          </cell>
        </row>
        <row r="15044">
          <cell r="M15044">
            <v>82.800003051757798</v>
          </cell>
          <cell r="N15044">
            <v>199911</v>
          </cell>
          <cell r="O15044">
            <v>28390.001953125</v>
          </cell>
          <cell r="P15044">
            <v>1700.00024414063</v>
          </cell>
        </row>
        <row r="15045">
          <cell r="M15045">
            <v>82.800003051757798</v>
          </cell>
          <cell r="N15045">
            <v>199911.03125</v>
          </cell>
          <cell r="O15045">
            <v>28390</v>
          </cell>
          <cell r="P15045">
            <v>1700</v>
          </cell>
        </row>
        <row r="15046">
          <cell r="M15046">
            <v>82.800003051757798</v>
          </cell>
          <cell r="N15046">
            <v>199911.03125</v>
          </cell>
          <cell r="O15046">
            <v>28390.001953125</v>
          </cell>
          <cell r="P15046">
            <v>1700.00012207031</v>
          </cell>
        </row>
        <row r="15047">
          <cell r="M15047">
            <v>82.800003051757798</v>
          </cell>
          <cell r="N15047">
            <v>199911.015625</v>
          </cell>
          <cell r="O15047">
            <v>28390.001953125</v>
          </cell>
          <cell r="P15047">
            <v>1700.00024414063</v>
          </cell>
        </row>
        <row r="15048">
          <cell r="M15048">
            <v>82.800003051757798</v>
          </cell>
          <cell r="N15048">
            <v>199911.03125</v>
          </cell>
          <cell r="O15048">
            <v>28390</v>
          </cell>
          <cell r="P15048">
            <v>1700</v>
          </cell>
        </row>
        <row r="15049">
          <cell r="M15049">
            <v>82.800003051757798</v>
          </cell>
          <cell r="N15049">
            <v>199911.015625</v>
          </cell>
          <cell r="O15049">
            <v>28390</v>
          </cell>
          <cell r="P15049">
            <v>1700.00012207031</v>
          </cell>
        </row>
        <row r="15050">
          <cell r="M15050">
            <v>82.800003051757798</v>
          </cell>
          <cell r="N15050">
            <v>199911.03125</v>
          </cell>
          <cell r="O15050">
            <v>28390.001953125</v>
          </cell>
          <cell r="P15050">
            <v>1700.00012207031</v>
          </cell>
        </row>
        <row r="15051">
          <cell r="M15051">
            <v>82.800003051757798</v>
          </cell>
          <cell r="N15051">
            <v>207343.546875</v>
          </cell>
          <cell r="O15051">
            <v>28390.001953125</v>
          </cell>
          <cell r="P15051">
            <v>1700.00012207031</v>
          </cell>
        </row>
        <row r="15052">
          <cell r="M15052">
            <v>82.800003051757798</v>
          </cell>
          <cell r="N15052">
            <v>207343.546875</v>
          </cell>
          <cell r="O15052">
            <v>28390.001953125</v>
          </cell>
          <cell r="P15052">
            <v>1699.99987792969</v>
          </cell>
        </row>
        <row r="15053">
          <cell r="M15053">
            <v>82.800003051757798</v>
          </cell>
          <cell r="N15053">
            <v>207343.5625</v>
          </cell>
          <cell r="O15053">
            <v>28390.001953125</v>
          </cell>
          <cell r="P15053">
            <v>1700</v>
          </cell>
        </row>
        <row r="15054">
          <cell r="M15054">
            <v>82.800003051757798</v>
          </cell>
          <cell r="N15054">
            <v>207343.546875</v>
          </cell>
          <cell r="O15054">
            <v>28390</v>
          </cell>
          <cell r="P15054">
            <v>1700</v>
          </cell>
        </row>
        <row r="15055">
          <cell r="M15055">
            <v>82.800003051757798</v>
          </cell>
          <cell r="N15055">
            <v>207343.5625</v>
          </cell>
          <cell r="O15055">
            <v>28390.001953125</v>
          </cell>
          <cell r="P15055">
            <v>1700.00012207031</v>
          </cell>
        </row>
        <row r="15056">
          <cell r="M15056">
            <v>82.800003051757798</v>
          </cell>
          <cell r="N15056">
            <v>207343.546875</v>
          </cell>
          <cell r="O15056">
            <v>28390.001953125</v>
          </cell>
          <cell r="P15056">
            <v>1700.00024414063</v>
          </cell>
        </row>
        <row r="15057">
          <cell r="M15057">
            <v>82.800003051757798</v>
          </cell>
          <cell r="N15057">
            <v>207343.5625</v>
          </cell>
          <cell r="O15057">
            <v>28390</v>
          </cell>
          <cell r="P15057">
            <v>1700</v>
          </cell>
        </row>
        <row r="15058">
          <cell r="M15058">
            <v>82.800003051757798</v>
          </cell>
          <cell r="N15058">
            <v>207343.546875</v>
          </cell>
          <cell r="O15058">
            <v>28390.001953125</v>
          </cell>
          <cell r="P15058">
            <v>1700</v>
          </cell>
        </row>
        <row r="15059">
          <cell r="M15059">
            <v>82.800003051757798</v>
          </cell>
          <cell r="N15059">
            <v>207343.578125</v>
          </cell>
          <cell r="O15059">
            <v>28390</v>
          </cell>
          <cell r="P15059">
            <v>1700.00012207031</v>
          </cell>
        </row>
        <row r="15060">
          <cell r="M15060">
            <v>82.800003051757798</v>
          </cell>
          <cell r="N15060">
            <v>207343.546875</v>
          </cell>
          <cell r="O15060">
            <v>28390.001953125</v>
          </cell>
          <cell r="P15060">
            <v>1700.00012207031</v>
          </cell>
        </row>
        <row r="15061">
          <cell r="M15061">
            <v>82.800003051757798</v>
          </cell>
          <cell r="N15061">
            <v>207343.546875</v>
          </cell>
          <cell r="O15061">
            <v>28390.001953125</v>
          </cell>
          <cell r="P15061">
            <v>1700.00024414063</v>
          </cell>
        </row>
        <row r="15062">
          <cell r="M15062">
            <v>82.800003051757798</v>
          </cell>
          <cell r="N15062">
            <v>207343.5625</v>
          </cell>
          <cell r="O15062">
            <v>28390</v>
          </cell>
          <cell r="P15062">
            <v>1700</v>
          </cell>
        </row>
        <row r="15063">
          <cell r="M15063">
            <v>82.800003051757798</v>
          </cell>
          <cell r="N15063">
            <v>215079.765625</v>
          </cell>
          <cell r="O15063">
            <v>28390.001953125</v>
          </cell>
          <cell r="P15063">
            <v>1700.00012207031</v>
          </cell>
        </row>
        <row r="15064">
          <cell r="M15064">
            <v>82.800003051757798</v>
          </cell>
          <cell r="N15064">
            <v>215079.8125</v>
          </cell>
          <cell r="O15064">
            <v>28390.001953125</v>
          </cell>
          <cell r="P15064">
            <v>1700</v>
          </cell>
        </row>
        <row r="15065">
          <cell r="M15065">
            <v>82.800003051757798</v>
          </cell>
          <cell r="N15065">
            <v>215079.78125</v>
          </cell>
          <cell r="O15065">
            <v>28390</v>
          </cell>
          <cell r="P15065">
            <v>1700</v>
          </cell>
        </row>
        <row r="15066">
          <cell r="M15066">
            <v>82.800003051757798</v>
          </cell>
          <cell r="N15066">
            <v>215079.78125</v>
          </cell>
          <cell r="O15066">
            <v>28390.001953125</v>
          </cell>
          <cell r="P15066">
            <v>1700.00012207031</v>
          </cell>
        </row>
        <row r="15067">
          <cell r="M15067">
            <v>82.800003051757798</v>
          </cell>
          <cell r="N15067">
            <v>215079.78125</v>
          </cell>
          <cell r="O15067">
            <v>28390.001953125</v>
          </cell>
          <cell r="P15067">
            <v>1700</v>
          </cell>
        </row>
        <row r="15068">
          <cell r="M15068">
            <v>82.800003051757798</v>
          </cell>
          <cell r="N15068">
            <v>215079.765625</v>
          </cell>
          <cell r="O15068">
            <v>28390</v>
          </cell>
          <cell r="P15068">
            <v>1700</v>
          </cell>
        </row>
        <row r="15069">
          <cell r="M15069">
            <v>82.800003051757798</v>
          </cell>
          <cell r="N15069">
            <v>215079.765625</v>
          </cell>
          <cell r="O15069">
            <v>28390.001953125</v>
          </cell>
          <cell r="P15069">
            <v>1700.00012207031</v>
          </cell>
        </row>
        <row r="15070">
          <cell r="M15070">
            <v>82.800003051757798</v>
          </cell>
          <cell r="N15070">
            <v>215079.765625</v>
          </cell>
          <cell r="O15070">
            <v>28390.001953125</v>
          </cell>
          <cell r="P15070">
            <v>1700.00012207031</v>
          </cell>
        </row>
        <row r="15071">
          <cell r="M15071">
            <v>82.800003051757798</v>
          </cell>
          <cell r="N15071">
            <v>215079.78125</v>
          </cell>
          <cell r="O15071">
            <v>28390</v>
          </cell>
          <cell r="P15071">
            <v>1700.00024414063</v>
          </cell>
        </row>
        <row r="15072">
          <cell r="M15072">
            <v>82.800003051757798</v>
          </cell>
          <cell r="N15072">
            <v>215079.78125</v>
          </cell>
          <cell r="O15072">
            <v>28390.001953125</v>
          </cell>
          <cell r="P15072">
            <v>1700</v>
          </cell>
        </row>
        <row r="15073">
          <cell r="M15073">
            <v>82.800003051757798</v>
          </cell>
          <cell r="N15073">
            <v>215079.765625</v>
          </cell>
          <cell r="O15073">
            <v>28390</v>
          </cell>
          <cell r="P15073">
            <v>1700.00012207031</v>
          </cell>
        </row>
        <row r="15074">
          <cell r="M15074">
            <v>82.800003051757798</v>
          </cell>
          <cell r="N15074">
            <v>215079.765625</v>
          </cell>
          <cell r="O15074">
            <v>28390.001953125</v>
          </cell>
          <cell r="P15074">
            <v>1700.00012207031</v>
          </cell>
        </row>
        <row r="15075">
          <cell r="M15075">
            <v>82.800003051757798</v>
          </cell>
          <cell r="N15075">
            <v>223403.875</v>
          </cell>
          <cell r="O15075">
            <v>28390.001953125</v>
          </cell>
          <cell r="P15075">
            <v>1700</v>
          </cell>
        </row>
        <row r="15076">
          <cell r="M15076">
            <v>82.800003051757798</v>
          </cell>
          <cell r="N15076">
            <v>223403.84375</v>
          </cell>
          <cell r="O15076">
            <v>28390</v>
          </cell>
          <cell r="P15076">
            <v>1700</v>
          </cell>
        </row>
        <row r="15077">
          <cell r="M15077">
            <v>82.800003051757798</v>
          </cell>
          <cell r="N15077">
            <v>223403.84375</v>
          </cell>
          <cell r="O15077">
            <v>28390</v>
          </cell>
          <cell r="P15077">
            <v>1700</v>
          </cell>
        </row>
        <row r="15078">
          <cell r="M15078">
            <v>82.800003051757798</v>
          </cell>
          <cell r="N15078">
            <v>223403.859375</v>
          </cell>
          <cell r="O15078">
            <v>28390</v>
          </cell>
          <cell r="P15078">
            <v>1700.00012207031</v>
          </cell>
        </row>
        <row r="15079">
          <cell r="M15079">
            <v>82.800003051757798</v>
          </cell>
          <cell r="N15079">
            <v>223403.875</v>
          </cell>
          <cell r="O15079">
            <v>28390.001953125</v>
          </cell>
          <cell r="P15079">
            <v>1700.00012207031</v>
          </cell>
        </row>
        <row r="15080">
          <cell r="M15080">
            <v>82.800003051757798</v>
          </cell>
          <cell r="N15080">
            <v>223403.859375</v>
          </cell>
          <cell r="O15080">
            <v>28390</v>
          </cell>
          <cell r="P15080">
            <v>1700.00024414063</v>
          </cell>
        </row>
        <row r="15081">
          <cell r="M15081">
            <v>82.800003051757798</v>
          </cell>
          <cell r="N15081">
            <v>223403.875</v>
          </cell>
          <cell r="O15081">
            <v>28390.001953125</v>
          </cell>
          <cell r="P15081">
            <v>1700</v>
          </cell>
        </row>
        <row r="15082">
          <cell r="M15082">
            <v>82.800003051757798</v>
          </cell>
          <cell r="N15082">
            <v>223403.859375</v>
          </cell>
          <cell r="O15082">
            <v>28390</v>
          </cell>
          <cell r="P15082">
            <v>1700</v>
          </cell>
        </row>
        <row r="15083">
          <cell r="M15083">
            <v>82.800003051757798</v>
          </cell>
          <cell r="N15083">
            <v>223403.859375</v>
          </cell>
          <cell r="O15083">
            <v>28390.001953125</v>
          </cell>
          <cell r="P15083">
            <v>1700.00012207031</v>
          </cell>
        </row>
        <row r="15084">
          <cell r="M15084">
            <v>82.800003051757798</v>
          </cell>
          <cell r="N15084">
            <v>223403.875</v>
          </cell>
          <cell r="O15084">
            <v>28390.001953125</v>
          </cell>
          <cell r="P15084">
            <v>1700</v>
          </cell>
        </row>
        <row r="15085">
          <cell r="M15085">
            <v>82.800003051757798</v>
          </cell>
          <cell r="N15085">
            <v>223403.859375</v>
          </cell>
          <cell r="O15085">
            <v>28390</v>
          </cell>
          <cell r="P15085">
            <v>1700</v>
          </cell>
        </row>
        <row r="15086">
          <cell r="M15086">
            <v>82.800003051757798</v>
          </cell>
          <cell r="N15086">
            <v>223403.875</v>
          </cell>
          <cell r="O15086">
            <v>28390.001953125</v>
          </cell>
          <cell r="P15086">
            <v>1700.00012207031</v>
          </cell>
        </row>
        <row r="15087">
          <cell r="M15087">
            <v>82.800003051757798</v>
          </cell>
          <cell r="N15087">
            <v>231463.625</v>
          </cell>
          <cell r="O15087">
            <v>28390.001953125</v>
          </cell>
          <cell r="P15087">
            <v>1700.00012207031</v>
          </cell>
        </row>
        <row r="15088">
          <cell r="M15088">
            <v>82.800003051757798</v>
          </cell>
          <cell r="N15088">
            <v>231463.625</v>
          </cell>
          <cell r="O15088">
            <v>28390</v>
          </cell>
          <cell r="P15088">
            <v>1700</v>
          </cell>
        </row>
        <row r="15089">
          <cell r="M15089">
            <v>82.800003051757798</v>
          </cell>
          <cell r="N15089">
            <v>231463.625</v>
          </cell>
          <cell r="O15089">
            <v>28390.001953125</v>
          </cell>
          <cell r="P15089">
            <v>1700.00012207031</v>
          </cell>
        </row>
        <row r="15090">
          <cell r="M15090">
            <v>82.800003051757798</v>
          </cell>
          <cell r="N15090">
            <v>231463.640625</v>
          </cell>
          <cell r="O15090">
            <v>28390.001953125</v>
          </cell>
          <cell r="P15090">
            <v>1700.00024414063</v>
          </cell>
        </row>
        <row r="15091">
          <cell r="M15091">
            <v>82.800003051757798</v>
          </cell>
          <cell r="N15091">
            <v>231463.625</v>
          </cell>
          <cell r="O15091">
            <v>28390</v>
          </cell>
          <cell r="P15091">
            <v>1700</v>
          </cell>
        </row>
        <row r="15092">
          <cell r="M15092">
            <v>82.800003051757798</v>
          </cell>
          <cell r="N15092">
            <v>231463.640625</v>
          </cell>
          <cell r="O15092">
            <v>28390.001953125</v>
          </cell>
          <cell r="P15092">
            <v>1700.00012207031</v>
          </cell>
        </row>
        <row r="15093">
          <cell r="M15093">
            <v>82.800003051757798</v>
          </cell>
          <cell r="N15093">
            <v>231463.625</v>
          </cell>
          <cell r="O15093">
            <v>28390.001953125</v>
          </cell>
          <cell r="P15093">
            <v>1700</v>
          </cell>
        </row>
        <row r="15094">
          <cell r="M15094">
            <v>82.800003051757798</v>
          </cell>
          <cell r="N15094">
            <v>231463.625</v>
          </cell>
          <cell r="O15094">
            <v>28390</v>
          </cell>
          <cell r="P15094">
            <v>1700</v>
          </cell>
        </row>
        <row r="15095">
          <cell r="M15095">
            <v>82.800003051757798</v>
          </cell>
          <cell r="N15095">
            <v>231463.640625</v>
          </cell>
          <cell r="O15095">
            <v>28390</v>
          </cell>
          <cell r="P15095">
            <v>1700.00012207031</v>
          </cell>
        </row>
        <row r="15096">
          <cell r="M15096">
            <v>82.800003051757798</v>
          </cell>
          <cell r="N15096">
            <v>231463.625</v>
          </cell>
          <cell r="O15096">
            <v>28390.001953125</v>
          </cell>
          <cell r="P15096">
            <v>1700.00012207031</v>
          </cell>
        </row>
        <row r="15097">
          <cell r="M15097">
            <v>82.800003051757798</v>
          </cell>
          <cell r="N15097">
            <v>231463.625</v>
          </cell>
          <cell r="O15097">
            <v>28390</v>
          </cell>
          <cell r="P15097">
            <v>1700.00024414063</v>
          </cell>
        </row>
        <row r="15098">
          <cell r="M15098">
            <v>82.800003051757798</v>
          </cell>
          <cell r="N15098">
            <v>231463.640625</v>
          </cell>
          <cell r="O15098">
            <v>28390.001953125</v>
          </cell>
          <cell r="P15098">
            <v>1700</v>
          </cell>
        </row>
        <row r="15099">
          <cell r="M15099">
            <v>82.800003051757798</v>
          </cell>
          <cell r="N15099">
            <v>240114.234375</v>
          </cell>
          <cell r="O15099">
            <v>28390</v>
          </cell>
          <cell r="P15099">
            <v>1700</v>
          </cell>
        </row>
        <row r="15100">
          <cell r="M15100">
            <v>82.800003051757798</v>
          </cell>
          <cell r="N15100">
            <v>240114.234375</v>
          </cell>
          <cell r="O15100">
            <v>28390.001953125</v>
          </cell>
          <cell r="P15100">
            <v>1700.00012207031</v>
          </cell>
        </row>
        <row r="15101">
          <cell r="M15101">
            <v>82.800003051757798</v>
          </cell>
          <cell r="N15101">
            <v>240114.234375</v>
          </cell>
          <cell r="O15101">
            <v>28390.001953125</v>
          </cell>
          <cell r="P15101">
            <v>1700.00012207031</v>
          </cell>
        </row>
        <row r="15102">
          <cell r="M15102">
            <v>82.800003051757798</v>
          </cell>
          <cell r="N15102">
            <v>240114.234375</v>
          </cell>
          <cell r="O15102">
            <v>28390.001953125</v>
          </cell>
          <cell r="P15102">
            <v>1700.00024414063</v>
          </cell>
        </row>
        <row r="15103">
          <cell r="M15103">
            <v>0</v>
          </cell>
          <cell r="N15103">
            <v>0</v>
          </cell>
          <cell r="O15103">
            <v>0</v>
          </cell>
          <cell r="P15103">
            <v>0</v>
          </cell>
        </row>
        <row r="15104">
          <cell r="M15104">
            <v>0</v>
          </cell>
          <cell r="N15104">
            <v>0</v>
          </cell>
          <cell r="O15104">
            <v>0</v>
          </cell>
          <cell r="P15104">
            <v>0</v>
          </cell>
        </row>
        <row r="15105">
          <cell r="M15105">
            <v>0</v>
          </cell>
          <cell r="N15105">
            <v>0</v>
          </cell>
          <cell r="O15105">
            <v>0</v>
          </cell>
          <cell r="P15105">
            <v>0</v>
          </cell>
        </row>
        <row r="15106">
          <cell r="M15106">
            <v>0</v>
          </cell>
          <cell r="N15106">
            <v>0</v>
          </cell>
          <cell r="O15106">
            <v>0</v>
          </cell>
          <cell r="P15106">
            <v>0</v>
          </cell>
        </row>
        <row r="15107">
          <cell r="M15107">
            <v>0</v>
          </cell>
          <cell r="N15107">
            <v>0</v>
          </cell>
          <cell r="O15107">
            <v>0</v>
          </cell>
          <cell r="P15107">
            <v>0</v>
          </cell>
        </row>
        <row r="15108">
          <cell r="M15108">
            <v>0</v>
          </cell>
          <cell r="N15108">
            <v>0</v>
          </cell>
          <cell r="O15108">
            <v>0</v>
          </cell>
          <cell r="P15108">
            <v>0</v>
          </cell>
        </row>
        <row r="15109">
          <cell r="M15109">
            <v>0</v>
          </cell>
          <cell r="N15109">
            <v>0</v>
          </cell>
          <cell r="O15109">
            <v>0</v>
          </cell>
          <cell r="P15109">
            <v>0</v>
          </cell>
        </row>
        <row r="15110">
          <cell r="M15110">
            <v>0</v>
          </cell>
          <cell r="N15110">
            <v>0</v>
          </cell>
          <cell r="O15110">
            <v>0</v>
          </cell>
          <cell r="P15110">
            <v>0</v>
          </cell>
        </row>
        <row r="15111">
          <cell r="M15111">
            <v>0</v>
          </cell>
          <cell r="N15111">
            <v>0</v>
          </cell>
          <cell r="O15111">
            <v>0</v>
          </cell>
          <cell r="P15111">
            <v>0</v>
          </cell>
        </row>
        <row r="15112">
          <cell r="M15112">
            <v>0</v>
          </cell>
          <cell r="N15112">
            <v>0</v>
          </cell>
          <cell r="O15112">
            <v>0</v>
          </cell>
          <cell r="P15112">
            <v>0</v>
          </cell>
        </row>
        <row r="15113">
          <cell r="M15113">
            <v>0</v>
          </cell>
          <cell r="N15113">
            <v>0</v>
          </cell>
          <cell r="O15113">
            <v>0</v>
          </cell>
          <cell r="P15113">
            <v>0</v>
          </cell>
        </row>
        <row r="15114">
          <cell r="M15114">
            <v>0</v>
          </cell>
          <cell r="N15114">
            <v>0</v>
          </cell>
          <cell r="O15114">
            <v>0</v>
          </cell>
          <cell r="P15114">
            <v>0</v>
          </cell>
        </row>
        <row r="15115">
          <cell r="M15115">
            <v>0</v>
          </cell>
          <cell r="N15115">
            <v>0</v>
          </cell>
          <cell r="O15115">
            <v>0</v>
          </cell>
          <cell r="P15115">
            <v>0</v>
          </cell>
        </row>
        <row r="15116">
          <cell r="M15116">
            <v>0</v>
          </cell>
          <cell r="N15116">
            <v>0</v>
          </cell>
          <cell r="O15116">
            <v>0</v>
          </cell>
          <cell r="P15116">
            <v>0</v>
          </cell>
        </row>
        <row r="15117">
          <cell r="M15117">
            <v>0</v>
          </cell>
          <cell r="N15117">
            <v>0</v>
          </cell>
          <cell r="O15117">
            <v>0</v>
          </cell>
          <cell r="P15117">
            <v>0</v>
          </cell>
        </row>
        <row r="15118">
          <cell r="M15118">
            <v>0</v>
          </cell>
          <cell r="N15118">
            <v>0</v>
          </cell>
          <cell r="O15118">
            <v>0</v>
          </cell>
          <cell r="P15118">
            <v>0</v>
          </cell>
        </row>
        <row r="15119">
          <cell r="M15119">
            <v>0</v>
          </cell>
          <cell r="N15119">
            <v>0</v>
          </cell>
          <cell r="O15119">
            <v>0</v>
          </cell>
          <cell r="P15119">
            <v>0</v>
          </cell>
        </row>
        <row r="15120">
          <cell r="M15120">
            <v>0</v>
          </cell>
          <cell r="N15120">
            <v>0</v>
          </cell>
          <cell r="O15120">
            <v>0</v>
          </cell>
          <cell r="P15120">
            <v>0</v>
          </cell>
        </row>
        <row r="15121">
          <cell r="M15121">
            <v>0</v>
          </cell>
          <cell r="N15121">
            <v>0</v>
          </cell>
          <cell r="O15121">
            <v>0</v>
          </cell>
          <cell r="P15121">
            <v>0</v>
          </cell>
        </row>
        <row r="15122">
          <cell r="M15122">
            <v>0</v>
          </cell>
          <cell r="N15122">
            <v>0</v>
          </cell>
          <cell r="O15122">
            <v>0</v>
          </cell>
          <cell r="P15122">
            <v>0</v>
          </cell>
        </row>
        <row r="15123">
          <cell r="M15123">
            <v>0</v>
          </cell>
          <cell r="N15123">
            <v>0</v>
          </cell>
          <cell r="O15123">
            <v>0</v>
          </cell>
          <cell r="P15123">
            <v>0</v>
          </cell>
        </row>
        <row r="15124">
          <cell r="M15124">
            <v>0</v>
          </cell>
          <cell r="N15124">
            <v>0</v>
          </cell>
          <cell r="O15124">
            <v>0</v>
          </cell>
          <cell r="P15124">
            <v>0</v>
          </cell>
        </row>
        <row r="15125">
          <cell r="M15125">
            <v>0</v>
          </cell>
          <cell r="N15125">
            <v>0</v>
          </cell>
          <cell r="O15125">
            <v>0</v>
          </cell>
          <cell r="P15125">
            <v>0</v>
          </cell>
        </row>
        <row r="15126">
          <cell r="M15126">
            <v>0</v>
          </cell>
          <cell r="N15126">
            <v>0</v>
          </cell>
          <cell r="O15126">
            <v>0</v>
          </cell>
          <cell r="P15126">
            <v>0</v>
          </cell>
        </row>
        <row r="15127">
          <cell r="M15127">
            <v>0</v>
          </cell>
          <cell r="N15127">
            <v>0</v>
          </cell>
          <cell r="O15127">
            <v>0</v>
          </cell>
          <cell r="P15127">
            <v>0</v>
          </cell>
        </row>
        <row r="15128">
          <cell r="M15128">
            <v>0</v>
          </cell>
          <cell r="N15128">
            <v>0</v>
          </cell>
          <cell r="O15128">
            <v>0</v>
          </cell>
          <cell r="P15128">
            <v>0</v>
          </cell>
        </row>
        <row r="15129">
          <cell r="M15129">
            <v>0</v>
          </cell>
          <cell r="N15129">
            <v>0</v>
          </cell>
          <cell r="O15129">
            <v>0</v>
          </cell>
          <cell r="P15129">
            <v>0</v>
          </cell>
        </row>
        <row r="15130">
          <cell r="M15130">
            <v>0</v>
          </cell>
          <cell r="N15130">
            <v>0</v>
          </cell>
          <cell r="O15130">
            <v>0</v>
          </cell>
          <cell r="P15130">
            <v>0</v>
          </cell>
        </row>
        <row r="15131">
          <cell r="M15131">
            <v>0</v>
          </cell>
          <cell r="N15131">
            <v>0</v>
          </cell>
          <cell r="O15131">
            <v>0</v>
          </cell>
          <cell r="P15131">
            <v>0</v>
          </cell>
        </row>
        <row r="15132">
          <cell r="M15132">
            <v>0</v>
          </cell>
          <cell r="N15132">
            <v>0</v>
          </cell>
          <cell r="O15132">
            <v>0</v>
          </cell>
          <cell r="P15132">
            <v>0</v>
          </cell>
        </row>
        <row r="15133">
          <cell r="M15133">
            <v>0</v>
          </cell>
          <cell r="N15133">
            <v>0</v>
          </cell>
          <cell r="O15133">
            <v>0</v>
          </cell>
          <cell r="P15133">
            <v>0</v>
          </cell>
        </row>
        <row r="15134">
          <cell r="M15134">
            <v>0</v>
          </cell>
          <cell r="N15134">
            <v>0</v>
          </cell>
          <cell r="O15134">
            <v>0</v>
          </cell>
          <cell r="P15134">
            <v>0</v>
          </cell>
        </row>
        <row r="15135">
          <cell r="M15135">
            <v>0</v>
          </cell>
          <cell r="N15135">
            <v>0</v>
          </cell>
          <cell r="O15135">
            <v>0</v>
          </cell>
          <cell r="P15135">
            <v>0</v>
          </cell>
        </row>
        <row r="15136">
          <cell r="M15136">
            <v>0</v>
          </cell>
          <cell r="N15136">
            <v>0</v>
          </cell>
          <cell r="O15136">
            <v>0</v>
          </cell>
          <cell r="P15136">
            <v>0</v>
          </cell>
        </row>
        <row r="15137">
          <cell r="M15137">
            <v>0</v>
          </cell>
          <cell r="N15137">
            <v>0</v>
          </cell>
          <cell r="O15137">
            <v>0</v>
          </cell>
          <cell r="P15137">
            <v>0</v>
          </cell>
        </row>
        <row r="15138">
          <cell r="M15138">
            <v>0</v>
          </cell>
          <cell r="N15138">
            <v>0</v>
          </cell>
          <cell r="O15138">
            <v>0</v>
          </cell>
          <cell r="P15138">
            <v>0</v>
          </cell>
        </row>
        <row r="15139">
          <cell r="M15139">
            <v>0</v>
          </cell>
          <cell r="N15139">
            <v>0</v>
          </cell>
          <cell r="O15139">
            <v>0</v>
          </cell>
          <cell r="P15139">
            <v>0</v>
          </cell>
        </row>
        <row r="15140">
          <cell r="M15140">
            <v>0</v>
          </cell>
          <cell r="N15140">
            <v>0</v>
          </cell>
          <cell r="O15140">
            <v>0</v>
          </cell>
          <cell r="P15140">
            <v>0</v>
          </cell>
        </row>
        <row r="15141">
          <cell r="M15141">
            <v>0</v>
          </cell>
          <cell r="N15141">
            <v>0</v>
          </cell>
          <cell r="O15141">
            <v>0</v>
          </cell>
          <cell r="P15141">
            <v>0</v>
          </cell>
        </row>
        <row r="15142">
          <cell r="M15142">
            <v>0</v>
          </cell>
          <cell r="N15142">
            <v>0</v>
          </cell>
          <cell r="O15142">
            <v>0</v>
          </cell>
          <cell r="P15142">
            <v>0</v>
          </cell>
        </row>
        <row r="15143">
          <cell r="M15143">
            <v>0</v>
          </cell>
          <cell r="N15143">
            <v>0</v>
          </cell>
          <cell r="O15143">
            <v>0</v>
          </cell>
          <cell r="P15143">
            <v>0</v>
          </cell>
        </row>
        <row r="15144">
          <cell r="M15144">
            <v>0</v>
          </cell>
          <cell r="N15144">
            <v>0</v>
          </cell>
          <cell r="O15144">
            <v>0</v>
          </cell>
          <cell r="P15144">
            <v>0</v>
          </cell>
        </row>
        <row r="15145">
          <cell r="M15145">
            <v>0</v>
          </cell>
          <cell r="N15145">
            <v>0</v>
          </cell>
          <cell r="O15145">
            <v>0</v>
          </cell>
          <cell r="P15145">
            <v>0</v>
          </cell>
        </row>
        <row r="15146">
          <cell r="M15146">
            <v>0</v>
          </cell>
          <cell r="N15146">
            <v>0</v>
          </cell>
          <cell r="O15146">
            <v>0</v>
          </cell>
          <cell r="P15146">
            <v>0</v>
          </cell>
        </row>
        <row r="15147">
          <cell r="M15147">
            <v>0</v>
          </cell>
          <cell r="N15147">
            <v>0</v>
          </cell>
          <cell r="O15147">
            <v>0</v>
          </cell>
          <cell r="P15147">
            <v>0</v>
          </cell>
        </row>
        <row r="15148">
          <cell r="M15148">
            <v>0</v>
          </cell>
          <cell r="N15148">
            <v>0</v>
          </cell>
          <cell r="O15148">
            <v>0</v>
          </cell>
          <cell r="P15148">
            <v>0</v>
          </cell>
        </row>
        <row r="15149">
          <cell r="M15149">
            <v>0</v>
          </cell>
          <cell r="N15149">
            <v>0</v>
          </cell>
          <cell r="O15149">
            <v>0</v>
          </cell>
          <cell r="P15149">
            <v>0</v>
          </cell>
        </row>
        <row r="15150">
          <cell r="M15150">
            <v>0</v>
          </cell>
          <cell r="N15150">
            <v>0</v>
          </cell>
          <cell r="O15150">
            <v>0</v>
          </cell>
          <cell r="P15150">
            <v>0</v>
          </cell>
        </row>
        <row r="15151">
          <cell r="M15151">
            <v>0</v>
          </cell>
          <cell r="N15151">
            <v>0</v>
          </cell>
          <cell r="O15151">
            <v>0</v>
          </cell>
          <cell r="P15151">
            <v>0</v>
          </cell>
        </row>
        <row r="15152">
          <cell r="M15152">
            <v>0</v>
          </cell>
          <cell r="N15152">
            <v>0</v>
          </cell>
          <cell r="O15152">
            <v>0</v>
          </cell>
          <cell r="P15152">
            <v>0</v>
          </cell>
        </row>
        <row r="15153">
          <cell r="M15153">
            <v>0</v>
          </cell>
          <cell r="N15153">
            <v>0</v>
          </cell>
          <cell r="O15153">
            <v>0</v>
          </cell>
          <cell r="P15153">
            <v>0</v>
          </cell>
        </row>
        <row r="15154">
          <cell r="M15154">
            <v>0</v>
          </cell>
          <cell r="N15154">
            <v>0</v>
          </cell>
          <cell r="O15154">
            <v>0</v>
          </cell>
          <cell r="P15154">
            <v>0</v>
          </cell>
        </row>
        <row r="15155">
          <cell r="M15155">
            <v>0</v>
          </cell>
          <cell r="N15155">
            <v>0</v>
          </cell>
          <cell r="O15155">
            <v>0</v>
          </cell>
          <cell r="P15155">
            <v>0</v>
          </cell>
        </row>
        <row r="15156">
          <cell r="M15156">
            <v>0</v>
          </cell>
          <cell r="N15156">
            <v>0</v>
          </cell>
          <cell r="O15156">
            <v>0</v>
          </cell>
          <cell r="P15156">
            <v>0</v>
          </cell>
        </row>
        <row r="15157">
          <cell r="M15157">
            <v>0</v>
          </cell>
          <cell r="N15157">
            <v>0</v>
          </cell>
          <cell r="O15157">
            <v>0</v>
          </cell>
          <cell r="P15157">
            <v>0</v>
          </cell>
        </row>
        <row r="15158">
          <cell r="M15158">
            <v>0</v>
          </cell>
          <cell r="N15158">
            <v>0</v>
          </cell>
          <cell r="O15158">
            <v>0</v>
          </cell>
          <cell r="P15158">
            <v>0</v>
          </cell>
        </row>
        <row r="15159">
          <cell r="M15159">
            <v>0</v>
          </cell>
          <cell r="N15159">
            <v>0</v>
          </cell>
          <cell r="O15159">
            <v>0</v>
          </cell>
          <cell r="P15159">
            <v>0</v>
          </cell>
        </row>
        <row r="15160">
          <cell r="M15160">
            <v>0</v>
          </cell>
          <cell r="N15160">
            <v>0</v>
          </cell>
          <cell r="O15160">
            <v>0</v>
          </cell>
          <cell r="P15160">
            <v>0</v>
          </cell>
        </row>
        <row r="15161">
          <cell r="M15161">
            <v>0</v>
          </cell>
          <cell r="N15161">
            <v>0</v>
          </cell>
          <cell r="O15161">
            <v>0</v>
          </cell>
          <cell r="P15161">
            <v>0</v>
          </cell>
        </row>
        <row r="15162">
          <cell r="M15162">
            <v>0</v>
          </cell>
          <cell r="N15162">
            <v>0</v>
          </cell>
          <cell r="O15162">
            <v>0</v>
          </cell>
          <cell r="P15162">
            <v>0</v>
          </cell>
        </row>
        <row r="15163">
          <cell r="M15163">
            <v>0</v>
          </cell>
          <cell r="N15163">
            <v>0</v>
          </cell>
          <cell r="O15163">
            <v>0</v>
          </cell>
          <cell r="P15163">
            <v>0</v>
          </cell>
        </row>
        <row r="15164">
          <cell r="M15164">
            <v>0</v>
          </cell>
          <cell r="N15164">
            <v>0</v>
          </cell>
          <cell r="O15164">
            <v>0</v>
          </cell>
          <cell r="P15164">
            <v>0</v>
          </cell>
        </row>
        <row r="15165">
          <cell r="M15165">
            <v>0</v>
          </cell>
          <cell r="N15165">
            <v>0</v>
          </cell>
          <cell r="O15165">
            <v>0</v>
          </cell>
          <cell r="P15165">
            <v>0</v>
          </cell>
        </row>
        <row r="15166">
          <cell r="M15166">
            <v>0</v>
          </cell>
          <cell r="N15166">
            <v>0</v>
          </cell>
          <cell r="O15166">
            <v>0</v>
          </cell>
          <cell r="P15166">
            <v>0</v>
          </cell>
        </row>
        <row r="15167">
          <cell r="M15167">
            <v>0</v>
          </cell>
          <cell r="N15167">
            <v>0</v>
          </cell>
          <cell r="O15167">
            <v>0</v>
          </cell>
          <cell r="P15167">
            <v>0</v>
          </cell>
        </row>
        <row r="15168">
          <cell r="M15168">
            <v>0</v>
          </cell>
          <cell r="N15168">
            <v>0</v>
          </cell>
          <cell r="O15168">
            <v>0</v>
          </cell>
          <cell r="P15168">
            <v>0</v>
          </cell>
        </row>
        <row r="15169">
          <cell r="M15169">
            <v>0</v>
          </cell>
          <cell r="N15169">
            <v>0</v>
          </cell>
          <cell r="O15169">
            <v>0</v>
          </cell>
          <cell r="P15169">
            <v>0</v>
          </cell>
        </row>
        <row r="15170">
          <cell r="M15170">
            <v>0</v>
          </cell>
          <cell r="N15170">
            <v>0</v>
          </cell>
          <cell r="O15170">
            <v>0</v>
          </cell>
          <cell r="P15170">
            <v>0</v>
          </cell>
        </row>
        <row r="15171">
          <cell r="M15171">
            <v>163.60000610351599</v>
          </cell>
          <cell r="N15171">
            <v>28984.63671875</v>
          </cell>
          <cell r="O15171">
            <v>22949.033203125</v>
          </cell>
          <cell r="P15171">
            <v>1374.19360351563</v>
          </cell>
        </row>
        <row r="15172">
          <cell r="M15172">
            <v>163.60000610351599</v>
          </cell>
          <cell r="N15172">
            <v>26591.119140625</v>
          </cell>
          <cell r="O15172">
            <v>21053.9296875</v>
          </cell>
          <cell r="P15172">
            <v>1260.71423339844</v>
          </cell>
        </row>
        <row r="15173">
          <cell r="M15173">
            <v>163.60000610351599</v>
          </cell>
          <cell r="N15173">
            <v>29188.75390625</v>
          </cell>
          <cell r="O15173">
            <v>23110.646484375</v>
          </cell>
          <cell r="P15173">
            <v>1383.87084960938</v>
          </cell>
        </row>
        <row r="15174">
          <cell r="M15174">
            <v>163.60000610351599</v>
          </cell>
          <cell r="N15174">
            <v>303324.15625</v>
          </cell>
          <cell r="O15174">
            <v>23213</v>
          </cell>
          <cell r="P15174">
            <v>1390</v>
          </cell>
        </row>
        <row r="15175">
          <cell r="M15175">
            <v>82.800003051757798</v>
          </cell>
          <cell r="N15175">
            <v>395378.6875</v>
          </cell>
          <cell r="O15175">
            <v>30598.740234375</v>
          </cell>
          <cell r="P15175">
            <v>1832.25988769531</v>
          </cell>
        </row>
        <row r="15176">
          <cell r="M15176">
            <v>82.800003051757798</v>
          </cell>
          <cell r="N15176">
            <v>189635.265625</v>
          </cell>
          <cell r="O15176">
            <v>14807.16015625</v>
          </cell>
          <cell r="P15176">
            <v>886.65625</v>
          </cell>
        </row>
        <row r="15177">
          <cell r="M15177">
            <v>82.800003051757798</v>
          </cell>
          <cell r="N15177">
            <v>1412731.625</v>
          </cell>
          <cell r="O15177">
            <v>110220.0078125</v>
          </cell>
          <cell r="P15177">
            <v>6600.00048828125</v>
          </cell>
        </row>
        <row r="15178">
          <cell r="M15178">
            <v>82.800003051757798</v>
          </cell>
          <cell r="N15178">
            <v>361203.34375</v>
          </cell>
          <cell r="O15178">
            <v>28066.83984375</v>
          </cell>
          <cell r="P15178">
            <v>1680.64892578125</v>
          </cell>
        </row>
        <row r="15179">
          <cell r="M15179">
            <v>82.800003051757798</v>
          </cell>
          <cell r="N15179">
            <v>342489</v>
          </cell>
          <cell r="O15179">
            <v>26441.712890625</v>
          </cell>
          <cell r="P15179">
            <v>1583.3359375</v>
          </cell>
        </row>
        <row r="15180">
          <cell r="M15180">
            <v>113.59999847412099</v>
          </cell>
          <cell r="N15180">
            <v>42204.27734375</v>
          </cell>
          <cell r="O15180">
            <v>3232.40991210938</v>
          </cell>
          <cell r="P15180">
            <v>193.55746459960901</v>
          </cell>
        </row>
        <row r="15181">
          <cell r="M15181">
            <v>113.59999847412099</v>
          </cell>
          <cell r="N15181">
            <v>90110.6328125</v>
          </cell>
          <cell r="O15181">
            <v>6847.00048828125</v>
          </cell>
          <cell r="P15181">
            <v>410</v>
          </cell>
        </row>
        <row r="15182">
          <cell r="M15182">
            <v>113.59999847412099</v>
          </cell>
          <cell r="N15182">
            <v>103533.8125</v>
          </cell>
          <cell r="O15182">
            <v>7811.396484375</v>
          </cell>
          <cell r="P15182">
            <v>467.74826049804699</v>
          </cell>
        </row>
        <row r="15183">
          <cell r="M15183">
            <v>113.59999847412099</v>
          </cell>
          <cell r="N15183">
            <v>281737</v>
          </cell>
          <cell r="O15183">
            <v>21871.611328125</v>
          </cell>
          <cell r="P15183">
            <v>1309.67736816406</v>
          </cell>
        </row>
        <row r="15184">
          <cell r="M15184">
            <v>113.59999847412099</v>
          </cell>
          <cell r="N15184">
            <v>42856.87890625</v>
          </cell>
          <cell r="O15184">
            <v>3340.00024414063</v>
          </cell>
          <cell r="P15184">
            <v>200.00001525878901</v>
          </cell>
        </row>
        <row r="15185">
          <cell r="M15185">
            <v>113.59999847412099</v>
          </cell>
          <cell r="N15185">
            <v>0</v>
          </cell>
          <cell r="O15185">
            <v>0</v>
          </cell>
          <cell r="P15185">
            <v>0</v>
          </cell>
        </row>
        <row r="15186">
          <cell r="M15186">
            <v>113.59999847412099</v>
          </cell>
          <cell r="N15186">
            <v>10965.353515625</v>
          </cell>
          <cell r="O15186">
            <v>890.66662597656295</v>
          </cell>
          <cell r="P15186">
            <v>53.333332061767599</v>
          </cell>
        </row>
        <row r="15187">
          <cell r="M15187">
            <v>82.800003051757798</v>
          </cell>
          <cell r="N15187">
            <v>83100.65625</v>
          </cell>
          <cell r="O15187">
            <v>6895.51806640625</v>
          </cell>
          <cell r="P15187">
            <v>412.90524291992199</v>
          </cell>
        </row>
        <row r="15188">
          <cell r="M15188">
            <v>82.800003051757798</v>
          </cell>
          <cell r="N15188">
            <v>77781.1875</v>
          </cell>
          <cell r="O15188">
            <v>6568.580078125</v>
          </cell>
          <cell r="P15188">
            <v>393.328125</v>
          </cell>
        </row>
        <row r="15189">
          <cell r="M15189">
            <v>82.800003051757798</v>
          </cell>
          <cell r="N15189">
            <v>815725.4375</v>
          </cell>
          <cell r="O15189">
            <v>69062.5859375</v>
          </cell>
          <cell r="P15189">
            <v>4135.48388671875</v>
          </cell>
        </row>
        <row r="15190">
          <cell r="M15190">
            <v>82.800003051757798</v>
          </cell>
          <cell r="N15190">
            <v>175427.09375</v>
          </cell>
          <cell r="O15190">
            <v>14814.7265625</v>
          </cell>
          <cell r="P15190">
            <v>887.109375</v>
          </cell>
        </row>
        <row r="15191">
          <cell r="M15191">
            <v>82.800003051757798</v>
          </cell>
          <cell r="N15191">
            <v>230747.59375</v>
          </cell>
          <cell r="O15191">
            <v>19372</v>
          </cell>
          <cell r="P15191">
            <v>1160</v>
          </cell>
        </row>
        <row r="15192">
          <cell r="M15192">
            <v>82.800003051757798</v>
          </cell>
          <cell r="N15192">
            <v>222179.375</v>
          </cell>
          <cell r="O15192">
            <v>18747.09765625</v>
          </cell>
          <cell r="P15192">
            <v>1122.58068847656</v>
          </cell>
        </row>
        <row r="15193">
          <cell r="M15193">
            <v>82.800003051757798</v>
          </cell>
          <cell r="N15193">
            <v>179801.78125</v>
          </cell>
          <cell r="O15193">
            <v>15196.9990234375</v>
          </cell>
          <cell r="P15193">
            <v>909.99993896484398</v>
          </cell>
        </row>
        <row r="15194">
          <cell r="M15194">
            <v>82.800003051757798</v>
          </cell>
          <cell r="N15194">
            <v>25429.916015625</v>
          </cell>
          <cell r="O15194">
            <v>2154.82202148438</v>
          </cell>
          <cell r="P15194">
            <v>129.03125</v>
          </cell>
        </row>
        <row r="15195">
          <cell r="M15195">
            <v>82.800003051757798</v>
          </cell>
          <cell r="N15195">
            <v>21678.5859375</v>
          </cell>
          <cell r="O15195">
            <v>2154.82202148438</v>
          </cell>
          <cell r="P15195">
            <v>129.03125</v>
          </cell>
        </row>
        <row r="15196">
          <cell r="M15196">
            <v>82.800003051757798</v>
          </cell>
          <cell r="N15196">
            <v>11952.83984375</v>
          </cell>
          <cell r="O15196">
            <v>1192.83862304688</v>
          </cell>
          <cell r="P15196">
            <v>71.427459716796903</v>
          </cell>
        </row>
        <row r="15197">
          <cell r="M15197">
            <v>82.800003051757798</v>
          </cell>
          <cell r="N15197">
            <v>55775.6484375</v>
          </cell>
          <cell r="O15197">
            <v>5656.47265625</v>
          </cell>
          <cell r="P15197">
            <v>338.7109375</v>
          </cell>
        </row>
        <row r="15198">
          <cell r="M15198">
            <v>82.800003051757798</v>
          </cell>
          <cell r="N15198">
            <v>18227.328125</v>
          </cell>
          <cell r="O15198">
            <v>1892.66687011719</v>
          </cell>
          <cell r="P15198">
            <v>113.333335876465</v>
          </cell>
        </row>
        <row r="15199">
          <cell r="M15199">
            <v>82.800003051757798</v>
          </cell>
          <cell r="N15199">
            <v>53343.3671875</v>
          </cell>
          <cell r="O15199">
            <v>5656.47314453125</v>
          </cell>
          <cell r="P15199">
            <v>338.7109375</v>
          </cell>
        </row>
        <row r="15200">
          <cell r="M15200">
            <v>82.800003051757798</v>
          </cell>
          <cell r="N15200">
            <v>30963.470703125</v>
          </cell>
          <cell r="O15200">
            <v>3340.00024414063</v>
          </cell>
          <cell r="P15200">
            <v>200</v>
          </cell>
        </row>
        <row r="15201">
          <cell r="M15201">
            <v>82.800003051757798</v>
          </cell>
          <cell r="N15201">
            <v>28404.84765625</v>
          </cell>
          <cell r="O15201">
            <v>3070.62866210938</v>
          </cell>
          <cell r="P15201">
            <v>183.86996459960901</v>
          </cell>
        </row>
        <row r="15202">
          <cell r="M15202">
            <v>82.800003051757798</v>
          </cell>
          <cell r="N15202">
            <v>84400.3203125</v>
          </cell>
          <cell r="O15202">
            <v>9104.181640625</v>
          </cell>
          <cell r="P15202">
            <v>545.16052246093795</v>
          </cell>
        </row>
        <row r="15203">
          <cell r="M15203">
            <v>82.800003051757798</v>
          </cell>
          <cell r="N15203">
            <v>17640.599609375</v>
          </cell>
          <cell r="O15203">
            <v>1892.66674804688</v>
          </cell>
          <cell r="P15203">
            <v>113.33332824707</v>
          </cell>
        </row>
        <row r="15204">
          <cell r="M15204">
            <v>82.800003051757798</v>
          </cell>
          <cell r="N15204">
            <v>19997.82421875</v>
          </cell>
          <cell r="O15204">
            <v>2154.82202148438</v>
          </cell>
          <cell r="P15204">
            <v>129.03125</v>
          </cell>
        </row>
        <row r="15205">
          <cell r="M15205">
            <v>82.800003051757798</v>
          </cell>
          <cell r="N15205">
            <v>41240.5</v>
          </cell>
          <cell r="O15205">
            <v>4453.3779296875</v>
          </cell>
          <cell r="P15205">
            <v>266.66931152343801</v>
          </cell>
        </row>
        <row r="15206">
          <cell r="M15206">
            <v>82.800003051757798</v>
          </cell>
          <cell r="N15206">
            <v>45348.18359375</v>
          </cell>
          <cell r="O15206">
            <v>4902.2421875</v>
          </cell>
          <cell r="P15206">
            <v>293.54739379882801</v>
          </cell>
        </row>
        <row r="15207">
          <cell r="M15207">
            <v>82.800003051757798</v>
          </cell>
          <cell r="N15207">
            <v>38747.9765625</v>
          </cell>
          <cell r="O15207">
            <v>5656.47314453125</v>
          </cell>
          <cell r="P15207">
            <v>338.7109375</v>
          </cell>
        </row>
        <row r="15208">
          <cell r="M15208">
            <v>82.800003051757798</v>
          </cell>
          <cell r="N15208">
            <v>33530.5546875</v>
          </cell>
          <cell r="O15208">
            <v>4894.828125</v>
          </cell>
          <cell r="P15208">
            <v>293.10345458984398</v>
          </cell>
        </row>
        <row r="15209">
          <cell r="M15209">
            <v>82.800003051757798</v>
          </cell>
          <cell r="N15209">
            <v>33581.3359375</v>
          </cell>
          <cell r="O15209">
            <v>4902.2421875</v>
          </cell>
          <cell r="P15209">
            <v>293.54739379882801</v>
          </cell>
        </row>
        <row r="15210">
          <cell r="M15210">
            <v>82.800003051757798</v>
          </cell>
          <cell r="N15210">
            <v>22879.669921875</v>
          </cell>
          <cell r="O15210">
            <v>3340.00024414063</v>
          </cell>
          <cell r="P15210">
            <v>200</v>
          </cell>
        </row>
        <row r="15211">
          <cell r="M15211">
            <v>82.800003051757798</v>
          </cell>
          <cell r="N15211">
            <v>38747.97265625</v>
          </cell>
          <cell r="O15211">
            <v>5656.47265625</v>
          </cell>
          <cell r="P15211">
            <v>338.7109375</v>
          </cell>
        </row>
        <row r="15212">
          <cell r="M15212">
            <v>82.800003051757798</v>
          </cell>
          <cell r="N15212">
            <v>12965.146484375</v>
          </cell>
          <cell r="O15212">
            <v>1892.66687011719</v>
          </cell>
          <cell r="P15212">
            <v>113.333335876465</v>
          </cell>
        </row>
        <row r="15213">
          <cell r="M15213">
            <v>82.800003051757798</v>
          </cell>
          <cell r="N15213">
            <v>38747.9765625</v>
          </cell>
          <cell r="O15213">
            <v>5656.47314453125</v>
          </cell>
          <cell r="P15213">
            <v>338.7109375</v>
          </cell>
        </row>
        <row r="15214">
          <cell r="M15214">
            <v>82.800003051757798</v>
          </cell>
          <cell r="N15214">
            <v>14760.9619140625</v>
          </cell>
          <cell r="O15214">
            <v>2154.82202148438</v>
          </cell>
          <cell r="P15214">
            <v>129.03125</v>
          </cell>
        </row>
        <row r="15215">
          <cell r="M15215">
            <v>82.800003051757798</v>
          </cell>
          <cell r="N15215">
            <v>0</v>
          </cell>
          <cell r="O15215">
            <v>0</v>
          </cell>
          <cell r="P15215">
            <v>0</v>
          </cell>
        </row>
        <row r="15216">
          <cell r="M15216">
            <v>82.800003051757798</v>
          </cell>
          <cell r="N15216">
            <v>62365.46875</v>
          </cell>
          <cell r="O15216">
            <v>9104.181640625</v>
          </cell>
          <cell r="P15216">
            <v>545.16052246093795</v>
          </cell>
        </row>
        <row r="15217">
          <cell r="M15217">
            <v>82.800003051757798</v>
          </cell>
          <cell r="N15217">
            <v>12965.1455078125</v>
          </cell>
          <cell r="O15217">
            <v>1892.66674804688</v>
          </cell>
          <cell r="P15217">
            <v>113.33332824707</v>
          </cell>
        </row>
        <row r="15218">
          <cell r="M15218">
            <v>82.800003051757798</v>
          </cell>
          <cell r="N15218">
            <v>14760.9619140625</v>
          </cell>
          <cell r="O15218">
            <v>2154.82202148438</v>
          </cell>
          <cell r="P15218">
            <v>129.03125</v>
          </cell>
        </row>
        <row r="15219">
          <cell r="M15219">
            <v>82.800003051757798</v>
          </cell>
          <cell r="N15219">
            <v>39485.57421875</v>
          </cell>
          <cell r="O15219">
            <v>5656.47265625</v>
          </cell>
          <cell r="P15219">
            <v>338.7109375</v>
          </cell>
        </row>
        <row r="15220">
          <cell r="M15220">
            <v>82.800003051757798</v>
          </cell>
          <cell r="N15220">
            <v>19567.857421875</v>
          </cell>
          <cell r="O15220">
            <v>2803.17700195313</v>
          </cell>
          <cell r="P15220">
            <v>167.854904174805</v>
          </cell>
        </row>
        <row r="15221">
          <cell r="M15221">
            <v>82.800003051757798</v>
          </cell>
          <cell r="N15221">
            <v>21434.830078125</v>
          </cell>
          <cell r="O15221">
            <v>3070.62866210938</v>
          </cell>
          <cell r="P15221">
            <v>183.86996459960901</v>
          </cell>
        </row>
        <row r="15222">
          <cell r="M15222">
            <v>82.800003051757798</v>
          </cell>
          <cell r="N15222">
            <v>31087.244140625</v>
          </cell>
          <cell r="O15222">
            <v>4453.37744140625</v>
          </cell>
          <cell r="P15222">
            <v>266.66928100585898</v>
          </cell>
        </row>
        <row r="15223">
          <cell r="M15223">
            <v>82.800003051757798</v>
          </cell>
          <cell r="N15223">
            <v>15041.9501953125</v>
          </cell>
          <cell r="O15223">
            <v>2154.82202148438</v>
          </cell>
          <cell r="P15223">
            <v>129.03125</v>
          </cell>
        </row>
        <row r="15224">
          <cell r="M15224">
            <v>82.800003051757798</v>
          </cell>
          <cell r="N15224">
            <v>0</v>
          </cell>
          <cell r="O15224">
            <v>0</v>
          </cell>
          <cell r="P15224">
            <v>0</v>
          </cell>
        </row>
        <row r="15225">
          <cell r="M15225">
            <v>82.800003051757798</v>
          </cell>
          <cell r="N15225">
            <v>63552.6484375</v>
          </cell>
          <cell r="O15225">
            <v>9104.181640625</v>
          </cell>
          <cell r="P15225">
            <v>545.16052246093795</v>
          </cell>
        </row>
        <row r="15226">
          <cell r="M15226">
            <v>82.800003051757798</v>
          </cell>
          <cell r="N15226">
            <v>34220.59375</v>
          </cell>
          <cell r="O15226">
            <v>4902.2421875</v>
          </cell>
          <cell r="P15226">
            <v>293.54739379882801</v>
          </cell>
        </row>
        <row r="15227">
          <cell r="M15227">
            <v>82.800003051757798</v>
          </cell>
          <cell r="N15227">
            <v>23315.205078125</v>
          </cell>
          <cell r="O15227">
            <v>3340.00024414063</v>
          </cell>
          <cell r="P15227">
            <v>200</v>
          </cell>
        </row>
        <row r="15228">
          <cell r="M15228">
            <v>82.800003051757798</v>
          </cell>
          <cell r="N15228">
            <v>39485.57421875</v>
          </cell>
          <cell r="O15228">
            <v>5656.47265625</v>
          </cell>
          <cell r="P15228">
            <v>338.7109375</v>
          </cell>
        </row>
        <row r="15229">
          <cell r="M15229">
            <v>82.800003051757798</v>
          </cell>
          <cell r="N15229">
            <v>13211.94921875</v>
          </cell>
          <cell r="O15229">
            <v>1892.66687011719</v>
          </cell>
          <cell r="P15229">
            <v>113.333335876465</v>
          </cell>
        </row>
        <row r="15230">
          <cell r="M15230">
            <v>82.800003051757798</v>
          </cell>
          <cell r="N15230">
            <v>39485.57421875</v>
          </cell>
          <cell r="O15230">
            <v>5656.47314453125</v>
          </cell>
          <cell r="P15230">
            <v>338.7109375</v>
          </cell>
        </row>
        <row r="15231">
          <cell r="M15231">
            <v>82.800003051757798</v>
          </cell>
          <cell r="N15231">
            <v>15173.3955078125</v>
          </cell>
          <cell r="O15231">
            <v>2154.82202148438</v>
          </cell>
          <cell r="P15231">
            <v>129.03125</v>
          </cell>
        </row>
        <row r="15232">
          <cell r="M15232">
            <v>82.800003051757798</v>
          </cell>
          <cell r="N15232">
            <v>0</v>
          </cell>
          <cell r="O15232">
            <v>0</v>
          </cell>
          <cell r="P15232">
            <v>0</v>
          </cell>
        </row>
        <row r="15233">
          <cell r="M15233">
            <v>82.800003051757798</v>
          </cell>
          <cell r="N15233">
            <v>15173.3955078125</v>
          </cell>
          <cell r="O15233">
            <v>2154.82202148438</v>
          </cell>
          <cell r="P15233">
            <v>129.03125</v>
          </cell>
        </row>
        <row r="15234">
          <cell r="M15234">
            <v>82.800003051757798</v>
          </cell>
          <cell r="N15234">
            <v>31358.90625</v>
          </cell>
          <cell r="O15234">
            <v>4453.3779296875</v>
          </cell>
          <cell r="P15234">
            <v>266.66931152343801</v>
          </cell>
        </row>
        <row r="15235">
          <cell r="M15235">
            <v>82.800003051757798</v>
          </cell>
          <cell r="N15235">
            <v>34519.62890625</v>
          </cell>
          <cell r="O15235">
            <v>4902.2421875</v>
          </cell>
          <cell r="P15235">
            <v>293.54739379882801</v>
          </cell>
        </row>
        <row r="15236">
          <cell r="M15236">
            <v>82.800003051757798</v>
          </cell>
          <cell r="N15236">
            <v>23518.947265625</v>
          </cell>
          <cell r="O15236">
            <v>3340.00024414063</v>
          </cell>
          <cell r="P15236">
            <v>200</v>
          </cell>
        </row>
        <row r="15237">
          <cell r="M15237">
            <v>82.800003051757798</v>
          </cell>
          <cell r="N15237">
            <v>39830.625</v>
          </cell>
          <cell r="O15237">
            <v>5656.47265625</v>
          </cell>
          <cell r="P15237">
            <v>338.7109375</v>
          </cell>
        </row>
        <row r="15238">
          <cell r="M15238">
            <v>82.800003051757798</v>
          </cell>
          <cell r="N15238">
            <v>21622.138671875</v>
          </cell>
          <cell r="O15238">
            <v>3070.62866210938</v>
          </cell>
          <cell r="P15238">
            <v>183.86996459960901</v>
          </cell>
        </row>
        <row r="15239">
          <cell r="M15239">
            <v>82.800003051757798</v>
          </cell>
          <cell r="N15239">
            <v>31358.90234375</v>
          </cell>
          <cell r="O15239">
            <v>4453.37744140625</v>
          </cell>
          <cell r="P15239">
            <v>266.66928100585898</v>
          </cell>
        </row>
        <row r="15240">
          <cell r="M15240">
            <v>82.800003051757798</v>
          </cell>
          <cell r="N15240">
            <v>15173.3955078125</v>
          </cell>
          <cell r="O15240">
            <v>2154.82202148438</v>
          </cell>
          <cell r="P15240">
            <v>129.03125</v>
          </cell>
        </row>
        <row r="15241">
          <cell r="M15241">
            <v>82.800003051757798</v>
          </cell>
          <cell r="N15241">
            <v>0</v>
          </cell>
          <cell r="O15241">
            <v>0</v>
          </cell>
          <cell r="P15241">
            <v>0</v>
          </cell>
        </row>
        <row r="15242">
          <cell r="M15242">
            <v>82.800003051757798</v>
          </cell>
          <cell r="N15242">
            <v>64108.015625</v>
          </cell>
          <cell r="O15242">
            <v>9104.181640625</v>
          </cell>
          <cell r="P15242">
            <v>545.16052246093795</v>
          </cell>
        </row>
        <row r="15243">
          <cell r="M15243">
            <v>82.800003051757798</v>
          </cell>
          <cell r="N15243">
            <v>35803.02734375</v>
          </cell>
          <cell r="O15243">
            <v>4902.2421875</v>
          </cell>
          <cell r="P15243">
            <v>293.54739379882801</v>
          </cell>
        </row>
        <row r="15244">
          <cell r="M15244">
            <v>82.800003051757798</v>
          </cell>
          <cell r="N15244">
            <v>20472.72265625</v>
          </cell>
          <cell r="O15244">
            <v>2803.17724609375</v>
          </cell>
          <cell r="P15244">
            <v>167.85491943359401</v>
          </cell>
        </row>
        <row r="15245">
          <cell r="M15245">
            <v>82.800003051757798</v>
          </cell>
          <cell r="N15245">
            <v>41311.48828125</v>
          </cell>
          <cell r="O15245">
            <v>5656.47314453125</v>
          </cell>
          <cell r="P15245">
            <v>338.7109375</v>
          </cell>
        </row>
        <row r="15246">
          <cell r="M15246">
            <v>82.800003051757798</v>
          </cell>
          <cell r="N15246">
            <v>24393.35546875</v>
          </cell>
          <cell r="O15246">
            <v>3340.00024414063</v>
          </cell>
          <cell r="P15246">
            <v>200</v>
          </cell>
        </row>
        <row r="15247">
          <cell r="M15247">
            <v>82.800003051757798</v>
          </cell>
          <cell r="N15247">
            <v>22426.025390625</v>
          </cell>
          <cell r="O15247">
            <v>3070.62866210938</v>
          </cell>
          <cell r="P15247">
            <v>183.86996459960901</v>
          </cell>
        </row>
        <row r="15248">
          <cell r="M15248">
            <v>82.800003051757798</v>
          </cell>
          <cell r="N15248">
            <v>32524.79296875</v>
          </cell>
          <cell r="O15248">
            <v>4453.37744140625</v>
          </cell>
          <cell r="P15248">
            <v>266.66928100585898</v>
          </cell>
        </row>
        <row r="15249">
          <cell r="M15249">
            <v>82.800003051757798</v>
          </cell>
          <cell r="N15249">
            <v>15737.5263671875</v>
          </cell>
          <cell r="O15249">
            <v>2154.82202148438</v>
          </cell>
          <cell r="P15249">
            <v>129.03125</v>
          </cell>
        </row>
        <row r="15250">
          <cell r="M15250">
            <v>82.800003051757798</v>
          </cell>
          <cell r="N15250">
            <v>15737.5263671875</v>
          </cell>
          <cell r="O15250">
            <v>2154.82202148438</v>
          </cell>
          <cell r="P15250">
            <v>129.03125</v>
          </cell>
        </row>
        <row r="15251">
          <cell r="M15251">
            <v>82.800003051757798</v>
          </cell>
          <cell r="N15251">
            <v>32524.796875</v>
          </cell>
          <cell r="O15251">
            <v>4453.3779296875</v>
          </cell>
          <cell r="P15251">
            <v>266.66931152343801</v>
          </cell>
        </row>
        <row r="15252">
          <cell r="M15252">
            <v>82.800003051757798</v>
          </cell>
          <cell r="N15252">
            <v>35803.02734375</v>
          </cell>
          <cell r="O15252">
            <v>4902.2421875</v>
          </cell>
          <cell r="P15252">
            <v>293.54739379882801</v>
          </cell>
        </row>
        <row r="15253">
          <cell r="M15253">
            <v>82.800003051757798</v>
          </cell>
          <cell r="N15253">
            <v>24393.35546875</v>
          </cell>
          <cell r="O15253">
            <v>3340.00024414063</v>
          </cell>
          <cell r="P15253">
            <v>200</v>
          </cell>
        </row>
        <row r="15254">
          <cell r="M15254">
            <v>82.800003051757798</v>
          </cell>
          <cell r="N15254">
            <v>41311.484375</v>
          </cell>
          <cell r="O15254">
            <v>5656.47265625</v>
          </cell>
          <cell r="P15254">
            <v>338.7109375</v>
          </cell>
        </row>
        <row r="15255">
          <cell r="M15255">
            <v>82.800003051757798</v>
          </cell>
          <cell r="N15255">
            <v>23262.7734375</v>
          </cell>
          <cell r="O15255">
            <v>3070.62866210938</v>
          </cell>
          <cell r="P15255">
            <v>183.86996459960901</v>
          </cell>
        </row>
        <row r="15256">
          <cell r="M15256">
            <v>82.800003051757798</v>
          </cell>
          <cell r="N15256">
            <v>37082.7265625</v>
          </cell>
          <cell r="O15256">
            <v>4894.828125</v>
          </cell>
          <cell r="P15256">
            <v>293.10345458984398</v>
          </cell>
        </row>
        <row r="15257">
          <cell r="M15257">
            <v>82.800003051757798</v>
          </cell>
          <cell r="N15257">
            <v>42852.87109375</v>
          </cell>
          <cell r="O15257">
            <v>5656.47265625</v>
          </cell>
          <cell r="P15257">
            <v>338.7109375</v>
          </cell>
        </row>
        <row r="15258">
          <cell r="M15258">
            <v>82.800003051757798</v>
          </cell>
          <cell r="N15258">
            <v>14338.6533203125</v>
          </cell>
          <cell r="O15258">
            <v>1892.66687011719</v>
          </cell>
          <cell r="P15258">
            <v>113.333335876465</v>
          </cell>
        </row>
        <row r="15259">
          <cell r="M15259">
            <v>82.800003051757798</v>
          </cell>
          <cell r="N15259">
            <v>42852.875</v>
          </cell>
          <cell r="O15259">
            <v>5656.47314453125</v>
          </cell>
          <cell r="P15259">
            <v>338.7109375</v>
          </cell>
        </row>
        <row r="15260">
          <cell r="M15260">
            <v>82.800003051757798</v>
          </cell>
          <cell r="N15260">
            <v>25303.505859375</v>
          </cell>
          <cell r="O15260">
            <v>3340.00024414063</v>
          </cell>
          <cell r="P15260">
            <v>200</v>
          </cell>
        </row>
        <row r="15261">
          <cell r="M15261">
            <v>82.800003051757798</v>
          </cell>
          <cell r="N15261">
            <v>23262.7734375</v>
          </cell>
          <cell r="O15261">
            <v>3070.62866210938</v>
          </cell>
          <cell r="P15261">
            <v>183.86996459960901</v>
          </cell>
        </row>
        <row r="15262">
          <cell r="M15262">
            <v>82.800003051757798</v>
          </cell>
          <cell r="N15262">
            <v>68972.3671875</v>
          </cell>
          <cell r="O15262">
            <v>9104.181640625</v>
          </cell>
          <cell r="P15262">
            <v>545.16052246093795</v>
          </cell>
        </row>
        <row r="15263">
          <cell r="M15263">
            <v>82.800003051757798</v>
          </cell>
          <cell r="N15263">
            <v>14338.65234375</v>
          </cell>
          <cell r="O15263">
            <v>1892.66674804688</v>
          </cell>
          <cell r="P15263">
            <v>113.33332824707</v>
          </cell>
        </row>
        <row r="15264">
          <cell r="M15264">
            <v>82.800003051757798</v>
          </cell>
          <cell r="N15264">
            <v>16324.71484375</v>
          </cell>
          <cell r="O15264">
            <v>2154.82202148438</v>
          </cell>
          <cell r="P15264">
            <v>129.03125</v>
          </cell>
        </row>
        <row r="15265">
          <cell r="M15265">
            <v>82.800003051757798</v>
          </cell>
          <cell r="N15265">
            <v>33738.34375</v>
          </cell>
          <cell r="O15265">
            <v>4453.3779296875</v>
          </cell>
          <cell r="P15265">
            <v>266.66931152343801</v>
          </cell>
        </row>
        <row r="15266">
          <cell r="M15266">
            <v>82.800003051757798</v>
          </cell>
          <cell r="N15266">
            <v>37138.89453125</v>
          </cell>
          <cell r="O15266">
            <v>4902.2421875</v>
          </cell>
          <cell r="P15266">
            <v>293.54739379882801</v>
          </cell>
        </row>
        <row r="15267">
          <cell r="M15267">
            <v>82.800003051757798</v>
          </cell>
          <cell r="N15267">
            <v>44511.35546875</v>
          </cell>
          <cell r="O15267">
            <v>5656.47314453125</v>
          </cell>
          <cell r="P15267">
            <v>338.7109375</v>
          </cell>
        </row>
        <row r="15268">
          <cell r="M15268">
            <v>82.800003051757798</v>
          </cell>
          <cell r="N15268">
            <v>9386.568359375</v>
          </cell>
          <cell r="O15268">
            <v>1192.8388671875</v>
          </cell>
          <cell r="P15268">
            <v>71.427474975585895</v>
          </cell>
        </row>
        <row r="15269">
          <cell r="M15269">
            <v>82.800003051757798</v>
          </cell>
          <cell r="N15269">
            <v>16956.509765625</v>
          </cell>
          <cell r="O15269">
            <v>2154.82202148438</v>
          </cell>
          <cell r="P15269">
            <v>129.03125</v>
          </cell>
        </row>
        <row r="15270">
          <cell r="M15270">
            <v>82.800003051757798</v>
          </cell>
          <cell r="N15270">
            <v>0</v>
          </cell>
          <cell r="O15270">
            <v>0</v>
          </cell>
          <cell r="P15270">
            <v>0</v>
          </cell>
        </row>
        <row r="15271">
          <cell r="M15271">
            <v>82.800003051757798</v>
          </cell>
          <cell r="N15271">
            <v>71641.71875</v>
          </cell>
          <cell r="O15271">
            <v>9104.181640625</v>
          </cell>
          <cell r="P15271">
            <v>545.16052246093795</v>
          </cell>
        </row>
        <row r="15272">
          <cell r="M15272">
            <v>82.800003051757798</v>
          </cell>
          <cell r="N15272">
            <v>14893.583984375</v>
          </cell>
          <cell r="O15272">
            <v>1892.66674804688</v>
          </cell>
          <cell r="P15272">
            <v>113.33332824707</v>
          </cell>
        </row>
        <row r="15273">
          <cell r="M15273">
            <v>82.800003051757798</v>
          </cell>
          <cell r="N15273">
            <v>16956.509765625</v>
          </cell>
          <cell r="O15273">
            <v>2154.82202148438</v>
          </cell>
          <cell r="P15273">
            <v>129.03125</v>
          </cell>
        </row>
        <row r="15274">
          <cell r="M15274">
            <v>82.800003051757798</v>
          </cell>
          <cell r="N15274">
            <v>44511.35546875</v>
          </cell>
          <cell r="O15274">
            <v>5656.47265625</v>
          </cell>
          <cell r="P15274">
            <v>338.7109375</v>
          </cell>
        </row>
        <row r="15275">
          <cell r="M15275">
            <v>82.800003051757798</v>
          </cell>
          <cell r="N15275">
            <v>14893.5849609375</v>
          </cell>
          <cell r="O15275">
            <v>1892.66687011719</v>
          </cell>
          <cell r="P15275">
            <v>113.333335876465</v>
          </cell>
        </row>
        <row r="15276">
          <cell r="M15276">
            <v>82.800003051757798</v>
          </cell>
          <cell r="N15276">
            <v>44511.35546875</v>
          </cell>
          <cell r="O15276">
            <v>5656.47314453125</v>
          </cell>
          <cell r="P15276">
            <v>338.7109375</v>
          </cell>
        </row>
        <row r="15277">
          <cell r="M15277">
            <v>82.800003051757798</v>
          </cell>
          <cell r="N15277">
            <v>26282.796875</v>
          </cell>
          <cell r="O15277">
            <v>3340.00024414063</v>
          </cell>
          <cell r="P15277">
            <v>200</v>
          </cell>
        </row>
        <row r="15278">
          <cell r="M15278">
            <v>82.800003051757798</v>
          </cell>
          <cell r="N15278">
            <v>24163.08203125</v>
          </cell>
          <cell r="O15278">
            <v>3070.62866210938</v>
          </cell>
          <cell r="P15278">
            <v>183.86996459960901</v>
          </cell>
        </row>
        <row r="15279">
          <cell r="M15279">
            <v>82.800003051757798</v>
          </cell>
          <cell r="N15279">
            <v>74226.390625</v>
          </cell>
          <cell r="O15279">
            <v>9104.181640625</v>
          </cell>
          <cell r="P15279">
            <v>545.16052246093795</v>
          </cell>
        </row>
        <row r="15280">
          <cell r="M15280">
            <v>82.800003051757798</v>
          </cell>
          <cell r="N15280">
            <v>57865.9140625</v>
          </cell>
          <cell r="O15280">
            <v>7097.50048828125</v>
          </cell>
          <cell r="P15280">
            <v>425</v>
          </cell>
        </row>
        <row r="15281">
          <cell r="M15281">
            <v>82.800003051757798</v>
          </cell>
          <cell r="N15281">
            <v>39967.9765625</v>
          </cell>
          <cell r="O15281">
            <v>4902.2421875</v>
          </cell>
          <cell r="P15281">
            <v>293.54739379882801</v>
          </cell>
        </row>
        <row r="15282">
          <cell r="M15282">
            <v>82.800003051757798</v>
          </cell>
          <cell r="N15282">
            <v>27231.021484375</v>
          </cell>
          <cell r="O15282">
            <v>3340.00024414063</v>
          </cell>
          <cell r="P15282">
            <v>200</v>
          </cell>
        </row>
        <row r="15283">
          <cell r="M15283">
            <v>82.800003051757798</v>
          </cell>
          <cell r="N15283">
            <v>46117.22265625</v>
          </cell>
          <cell r="O15283">
            <v>5656.47265625</v>
          </cell>
          <cell r="P15283">
            <v>338.7109375</v>
          </cell>
        </row>
        <row r="15284">
          <cell r="M15284">
            <v>82.800003051757798</v>
          </cell>
          <cell r="N15284">
            <v>15430.9111328125</v>
          </cell>
          <cell r="O15284">
            <v>1892.66687011719</v>
          </cell>
          <cell r="P15284">
            <v>113.333335876465</v>
          </cell>
        </row>
        <row r="15285">
          <cell r="M15285">
            <v>82.800003051757798</v>
          </cell>
          <cell r="N15285">
            <v>46117.2265625</v>
          </cell>
          <cell r="O15285">
            <v>5656.47314453125</v>
          </cell>
          <cell r="P15285">
            <v>338.7109375</v>
          </cell>
        </row>
        <row r="15286">
          <cell r="M15286">
            <v>82.800003051757798</v>
          </cell>
          <cell r="N15286">
            <v>17568.263671875</v>
          </cell>
          <cell r="O15286">
            <v>2154.82202148438</v>
          </cell>
          <cell r="P15286">
            <v>129.03125</v>
          </cell>
        </row>
        <row r="15287">
          <cell r="M15287">
            <v>82.800003051757798</v>
          </cell>
          <cell r="N15287">
            <v>0</v>
          </cell>
          <cell r="O15287">
            <v>0</v>
          </cell>
          <cell r="P15287">
            <v>0</v>
          </cell>
        </row>
        <row r="15288">
          <cell r="M15288">
            <v>82.800003051757798</v>
          </cell>
          <cell r="N15288">
            <v>74226.390625</v>
          </cell>
          <cell r="O15288">
            <v>9104.181640625</v>
          </cell>
          <cell r="P15288">
            <v>545.16052246093795</v>
          </cell>
        </row>
        <row r="15289">
          <cell r="M15289">
            <v>82.800003051757798</v>
          </cell>
          <cell r="N15289">
            <v>15430.9111328125</v>
          </cell>
          <cell r="O15289">
            <v>1892.66674804688</v>
          </cell>
          <cell r="P15289">
            <v>113.33332824707</v>
          </cell>
        </row>
        <row r="15290">
          <cell r="M15290">
            <v>82.800003051757798</v>
          </cell>
          <cell r="N15290">
            <v>17568.263671875</v>
          </cell>
          <cell r="O15290">
            <v>2154.82202148438</v>
          </cell>
          <cell r="P15290">
            <v>129.03125</v>
          </cell>
        </row>
        <row r="15291">
          <cell r="M15291">
            <v>82.800003051757798</v>
          </cell>
          <cell r="N15291">
            <v>47840.75</v>
          </cell>
          <cell r="O15291">
            <v>5656.47265625</v>
          </cell>
          <cell r="P15291">
            <v>338.7109375</v>
          </cell>
        </row>
        <row r="15292">
          <cell r="M15292">
            <v>82.800003051757798</v>
          </cell>
          <cell r="N15292">
            <v>23708.431640625</v>
          </cell>
          <cell r="O15292">
            <v>2803.17700195313</v>
          </cell>
          <cell r="P15292">
            <v>167.854904174805</v>
          </cell>
        </row>
        <row r="15293">
          <cell r="M15293">
            <v>82.800003051757798</v>
          </cell>
          <cell r="N15293">
            <v>25970.453125</v>
          </cell>
          <cell r="O15293">
            <v>3070.62866210938</v>
          </cell>
          <cell r="P15293">
            <v>183.86996459960901</v>
          </cell>
        </row>
        <row r="15294">
          <cell r="M15294">
            <v>82.800003051757798</v>
          </cell>
          <cell r="N15294">
            <v>37665.33203125</v>
          </cell>
          <cell r="O15294">
            <v>4453.37744140625</v>
          </cell>
          <cell r="P15294">
            <v>266.66928100585898</v>
          </cell>
        </row>
        <row r="15295">
          <cell r="M15295">
            <v>0</v>
          </cell>
          <cell r="N15295">
            <v>0</v>
          </cell>
          <cell r="O15295">
            <v>0</v>
          </cell>
          <cell r="P15295">
            <v>0</v>
          </cell>
        </row>
        <row r="15296">
          <cell r="M15296">
            <v>0</v>
          </cell>
          <cell r="N15296">
            <v>0</v>
          </cell>
          <cell r="O15296">
            <v>0</v>
          </cell>
          <cell r="P15296">
            <v>0</v>
          </cell>
        </row>
        <row r="15297">
          <cell r="M15297">
            <v>0</v>
          </cell>
          <cell r="N15297">
            <v>0</v>
          </cell>
          <cell r="O15297">
            <v>0</v>
          </cell>
          <cell r="P15297">
            <v>0</v>
          </cell>
        </row>
        <row r="15298">
          <cell r="M15298">
            <v>0</v>
          </cell>
          <cell r="N15298">
            <v>0</v>
          </cell>
          <cell r="O15298">
            <v>0</v>
          </cell>
          <cell r="P15298">
            <v>0</v>
          </cell>
        </row>
        <row r="15299">
          <cell r="M15299">
            <v>0</v>
          </cell>
          <cell r="N15299">
            <v>0</v>
          </cell>
          <cell r="O15299">
            <v>0</v>
          </cell>
          <cell r="P15299">
            <v>0</v>
          </cell>
        </row>
        <row r="15300">
          <cell r="M15300">
            <v>0</v>
          </cell>
          <cell r="N15300">
            <v>0</v>
          </cell>
          <cell r="O15300">
            <v>0</v>
          </cell>
          <cell r="P15300">
            <v>0</v>
          </cell>
        </row>
        <row r="15301">
          <cell r="M15301">
            <v>0</v>
          </cell>
          <cell r="N15301">
            <v>0</v>
          </cell>
          <cell r="O15301">
            <v>0</v>
          </cell>
          <cell r="P15301">
            <v>0</v>
          </cell>
        </row>
        <row r="15302">
          <cell r="M15302">
            <v>0</v>
          </cell>
          <cell r="N15302">
            <v>0</v>
          </cell>
          <cell r="O15302">
            <v>0</v>
          </cell>
          <cell r="P15302">
            <v>0</v>
          </cell>
        </row>
        <row r="15303">
          <cell r="M15303">
            <v>0</v>
          </cell>
          <cell r="N15303">
            <v>0</v>
          </cell>
          <cell r="O15303">
            <v>0</v>
          </cell>
          <cell r="P15303">
            <v>0</v>
          </cell>
        </row>
        <row r="15304">
          <cell r="M15304">
            <v>0</v>
          </cell>
          <cell r="N15304">
            <v>0</v>
          </cell>
          <cell r="O15304">
            <v>0</v>
          </cell>
          <cell r="P15304">
            <v>0</v>
          </cell>
        </row>
        <row r="15305">
          <cell r="M15305">
            <v>0</v>
          </cell>
          <cell r="N15305">
            <v>0</v>
          </cell>
          <cell r="O15305">
            <v>0</v>
          </cell>
          <cell r="P15305">
            <v>0</v>
          </cell>
        </row>
        <row r="15306">
          <cell r="M15306">
            <v>0</v>
          </cell>
          <cell r="N15306">
            <v>0</v>
          </cell>
          <cell r="O15306">
            <v>0</v>
          </cell>
          <cell r="P15306">
            <v>0</v>
          </cell>
        </row>
        <row r="15307">
          <cell r="M15307">
            <v>0</v>
          </cell>
          <cell r="N15307">
            <v>0</v>
          </cell>
          <cell r="O15307">
            <v>0</v>
          </cell>
          <cell r="P15307">
            <v>0</v>
          </cell>
        </row>
        <row r="15308">
          <cell r="M15308">
            <v>0</v>
          </cell>
          <cell r="N15308">
            <v>0</v>
          </cell>
          <cell r="O15308">
            <v>0</v>
          </cell>
          <cell r="P15308">
            <v>0</v>
          </cell>
        </row>
        <row r="15309">
          <cell r="M15309">
            <v>0</v>
          </cell>
          <cell r="N15309">
            <v>0</v>
          </cell>
          <cell r="O15309">
            <v>0</v>
          </cell>
          <cell r="P15309">
            <v>0</v>
          </cell>
        </row>
        <row r="15310">
          <cell r="M15310">
            <v>0</v>
          </cell>
          <cell r="N15310">
            <v>0</v>
          </cell>
          <cell r="O15310">
            <v>0</v>
          </cell>
          <cell r="P15310">
            <v>0</v>
          </cell>
        </row>
        <row r="15311">
          <cell r="M15311">
            <v>0</v>
          </cell>
          <cell r="N15311">
            <v>0</v>
          </cell>
          <cell r="O15311">
            <v>0</v>
          </cell>
          <cell r="P15311">
            <v>0</v>
          </cell>
        </row>
        <row r="15312">
          <cell r="M15312">
            <v>0</v>
          </cell>
          <cell r="N15312">
            <v>0</v>
          </cell>
          <cell r="O15312">
            <v>0</v>
          </cell>
          <cell r="P15312">
            <v>0</v>
          </cell>
        </row>
        <row r="15313">
          <cell r="M15313">
            <v>0</v>
          </cell>
          <cell r="N15313">
            <v>0</v>
          </cell>
          <cell r="O15313">
            <v>0</v>
          </cell>
          <cell r="P15313">
            <v>0</v>
          </cell>
        </row>
        <row r="15314">
          <cell r="M15314">
            <v>0</v>
          </cell>
          <cell r="N15314">
            <v>0</v>
          </cell>
          <cell r="O15314">
            <v>0</v>
          </cell>
          <cell r="P15314">
            <v>0</v>
          </cell>
        </row>
        <row r="15315">
          <cell r="M15315">
            <v>0</v>
          </cell>
          <cell r="N15315">
            <v>0</v>
          </cell>
          <cell r="O15315">
            <v>0</v>
          </cell>
          <cell r="P15315">
            <v>0</v>
          </cell>
        </row>
        <row r="15316">
          <cell r="M15316">
            <v>0</v>
          </cell>
          <cell r="N15316">
            <v>0</v>
          </cell>
          <cell r="O15316">
            <v>0</v>
          </cell>
          <cell r="P15316">
            <v>0</v>
          </cell>
        </row>
        <row r="15317">
          <cell r="M15317">
            <v>0</v>
          </cell>
          <cell r="N15317">
            <v>0</v>
          </cell>
          <cell r="O15317">
            <v>0</v>
          </cell>
          <cell r="P15317">
            <v>0</v>
          </cell>
        </row>
        <row r="15318">
          <cell r="M15318">
            <v>0</v>
          </cell>
          <cell r="N15318">
            <v>0</v>
          </cell>
          <cell r="O15318">
            <v>0</v>
          </cell>
          <cell r="P15318">
            <v>0</v>
          </cell>
        </row>
        <row r="15319">
          <cell r="M15319">
            <v>0</v>
          </cell>
          <cell r="N15319">
            <v>0</v>
          </cell>
          <cell r="O15319">
            <v>0</v>
          </cell>
          <cell r="P15319">
            <v>0</v>
          </cell>
        </row>
        <row r="15320">
          <cell r="M15320">
            <v>0</v>
          </cell>
          <cell r="N15320">
            <v>0</v>
          </cell>
          <cell r="O15320">
            <v>0</v>
          </cell>
          <cell r="P15320">
            <v>0</v>
          </cell>
        </row>
        <row r="15321">
          <cell r="M15321">
            <v>0</v>
          </cell>
          <cell r="N15321">
            <v>0</v>
          </cell>
          <cell r="O15321">
            <v>0</v>
          </cell>
          <cell r="P15321">
            <v>0</v>
          </cell>
        </row>
        <row r="15322">
          <cell r="M15322">
            <v>0</v>
          </cell>
          <cell r="N15322">
            <v>0</v>
          </cell>
          <cell r="O15322">
            <v>0</v>
          </cell>
          <cell r="P15322">
            <v>0</v>
          </cell>
        </row>
        <row r="15323">
          <cell r="M15323">
            <v>0</v>
          </cell>
          <cell r="N15323">
            <v>0</v>
          </cell>
          <cell r="O15323">
            <v>0</v>
          </cell>
          <cell r="P15323">
            <v>0</v>
          </cell>
        </row>
        <row r="15324">
          <cell r="M15324">
            <v>0</v>
          </cell>
          <cell r="N15324">
            <v>0</v>
          </cell>
          <cell r="O15324">
            <v>0</v>
          </cell>
          <cell r="P15324">
            <v>0</v>
          </cell>
        </row>
        <row r="15325">
          <cell r="M15325">
            <v>0</v>
          </cell>
          <cell r="N15325">
            <v>0</v>
          </cell>
          <cell r="O15325">
            <v>0</v>
          </cell>
          <cell r="P15325">
            <v>0</v>
          </cell>
        </row>
        <row r="15326">
          <cell r="M15326">
            <v>0</v>
          </cell>
          <cell r="N15326">
            <v>0</v>
          </cell>
          <cell r="O15326">
            <v>0</v>
          </cell>
          <cell r="P15326">
            <v>0</v>
          </cell>
        </row>
        <row r="15327">
          <cell r="M15327">
            <v>0</v>
          </cell>
          <cell r="N15327">
            <v>0</v>
          </cell>
          <cell r="O15327">
            <v>0</v>
          </cell>
          <cell r="P15327">
            <v>0</v>
          </cell>
        </row>
        <row r="15328">
          <cell r="M15328">
            <v>0</v>
          </cell>
          <cell r="N15328">
            <v>0</v>
          </cell>
          <cell r="O15328">
            <v>0</v>
          </cell>
          <cell r="P15328">
            <v>0</v>
          </cell>
        </row>
        <row r="15329">
          <cell r="M15329">
            <v>0</v>
          </cell>
          <cell r="N15329">
            <v>0</v>
          </cell>
          <cell r="O15329">
            <v>0</v>
          </cell>
          <cell r="P15329">
            <v>0</v>
          </cell>
        </row>
        <row r="15330">
          <cell r="M15330">
            <v>0</v>
          </cell>
          <cell r="N15330">
            <v>0</v>
          </cell>
          <cell r="O15330">
            <v>0</v>
          </cell>
          <cell r="P15330">
            <v>0</v>
          </cell>
        </row>
        <row r="15331">
          <cell r="M15331">
            <v>0</v>
          </cell>
          <cell r="N15331">
            <v>0</v>
          </cell>
          <cell r="O15331">
            <v>0</v>
          </cell>
          <cell r="P15331">
            <v>0</v>
          </cell>
        </row>
        <row r="15332">
          <cell r="M15332">
            <v>0</v>
          </cell>
          <cell r="N15332">
            <v>0</v>
          </cell>
          <cell r="O15332">
            <v>0</v>
          </cell>
          <cell r="P15332">
            <v>0</v>
          </cell>
        </row>
        <row r="15333">
          <cell r="M15333">
            <v>0</v>
          </cell>
          <cell r="N15333">
            <v>0</v>
          </cell>
          <cell r="O15333">
            <v>0</v>
          </cell>
          <cell r="P15333">
            <v>0</v>
          </cell>
        </row>
        <row r="15334">
          <cell r="M15334">
            <v>0</v>
          </cell>
          <cell r="N15334">
            <v>0</v>
          </cell>
          <cell r="O15334">
            <v>0</v>
          </cell>
          <cell r="P15334">
            <v>0</v>
          </cell>
        </row>
        <row r="15335">
          <cell r="M15335">
            <v>0</v>
          </cell>
          <cell r="N15335">
            <v>0</v>
          </cell>
          <cell r="O15335">
            <v>0</v>
          </cell>
          <cell r="P15335">
            <v>0</v>
          </cell>
        </row>
        <row r="15336">
          <cell r="M15336">
            <v>0</v>
          </cell>
          <cell r="N15336">
            <v>0</v>
          </cell>
          <cell r="O15336">
            <v>0</v>
          </cell>
          <cell r="P15336">
            <v>0</v>
          </cell>
        </row>
        <row r="15337">
          <cell r="M15337">
            <v>0</v>
          </cell>
          <cell r="N15337">
            <v>0</v>
          </cell>
          <cell r="O15337">
            <v>0</v>
          </cell>
          <cell r="P15337">
            <v>0</v>
          </cell>
        </row>
        <row r="15338">
          <cell r="M15338">
            <v>0</v>
          </cell>
          <cell r="N15338">
            <v>0</v>
          </cell>
          <cell r="O15338">
            <v>0</v>
          </cell>
          <cell r="P15338">
            <v>0</v>
          </cell>
        </row>
        <row r="15339">
          <cell r="M15339">
            <v>0</v>
          </cell>
          <cell r="N15339">
            <v>0</v>
          </cell>
          <cell r="O15339">
            <v>0</v>
          </cell>
          <cell r="P15339">
            <v>0</v>
          </cell>
        </row>
        <row r="15340">
          <cell r="M15340">
            <v>0</v>
          </cell>
          <cell r="N15340">
            <v>0</v>
          </cell>
          <cell r="O15340">
            <v>0</v>
          </cell>
          <cell r="P15340">
            <v>0</v>
          </cell>
        </row>
        <row r="15341">
          <cell r="M15341">
            <v>0</v>
          </cell>
          <cell r="N15341">
            <v>0</v>
          </cell>
          <cell r="O15341">
            <v>0</v>
          </cell>
          <cell r="P15341">
            <v>0</v>
          </cell>
        </row>
        <row r="15342">
          <cell r="M15342">
            <v>0</v>
          </cell>
          <cell r="N15342">
            <v>0</v>
          </cell>
          <cell r="O15342">
            <v>0</v>
          </cell>
          <cell r="P15342">
            <v>0</v>
          </cell>
        </row>
        <row r="15343">
          <cell r="M15343">
            <v>0</v>
          </cell>
          <cell r="N15343">
            <v>0</v>
          </cell>
          <cell r="O15343">
            <v>0</v>
          </cell>
          <cell r="P15343">
            <v>0</v>
          </cell>
        </row>
        <row r="15344">
          <cell r="M15344">
            <v>0</v>
          </cell>
          <cell r="N15344">
            <v>0</v>
          </cell>
          <cell r="O15344">
            <v>0</v>
          </cell>
          <cell r="P15344">
            <v>0</v>
          </cell>
        </row>
        <row r="15345">
          <cell r="M15345">
            <v>0</v>
          </cell>
          <cell r="N15345">
            <v>0</v>
          </cell>
          <cell r="O15345">
            <v>0</v>
          </cell>
          <cell r="P15345">
            <v>0</v>
          </cell>
        </row>
        <row r="15346">
          <cell r="M15346">
            <v>0</v>
          </cell>
          <cell r="N15346">
            <v>0</v>
          </cell>
          <cell r="O15346">
            <v>0</v>
          </cell>
          <cell r="P15346">
            <v>0</v>
          </cell>
        </row>
        <row r="15347">
          <cell r="M15347">
            <v>0</v>
          </cell>
          <cell r="N15347">
            <v>0</v>
          </cell>
          <cell r="O15347">
            <v>0</v>
          </cell>
          <cell r="P15347">
            <v>0</v>
          </cell>
        </row>
        <row r="15348">
          <cell r="M15348">
            <v>0</v>
          </cell>
          <cell r="N15348">
            <v>0</v>
          </cell>
          <cell r="O15348">
            <v>0</v>
          </cell>
          <cell r="P15348">
            <v>0</v>
          </cell>
        </row>
        <row r="15349">
          <cell r="M15349">
            <v>0</v>
          </cell>
          <cell r="N15349">
            <v>0</v>
          </cell>
          <cell r="O15349">
            <v>0</v>
          </cell>
          <cell r="P15349">
            <v>0</v>
          </cell>
        </row>
        <row r="15350">
          <cell r="M15350">
            <v>0</v>
          </cell>
          <cell r="N15350">
            <v>0</v>
          </cell>
          <cell r="O15350">
            <v>0</v>
          </cell>
          <cell r="P15350">
            <v>0</v>
          </cell>
        </row>
        <row r="15351">
          <cell r="M15351">
            <v>0</v>
          </cell>
          <cell r="N15351">
            <v>0</v>
          </cell>
          <cell r="O15351">
            <v>0</v>
          </cell>
          <cell r="P15351">
            <v>0</v>
          </cell>
        </row>
        <row r="15352">
          <cell r="M15352">
            <v>0</v>
          </cell>
          <cell r="N15352">
            <v>0</v>
          </cell>
          <cell r="O15352">
            <v>0</v>
          </cell>
          <cell r="P15352">
            <v>0</v>
          </cell>
        </row>
        <row r="15353">
          <cell r="M15353">
            <v>0</v>
          </cell>
          <cell r="N15353">
            <v>0</v>
          </cell>
          <cell r="O15353">
            <v>0</v>
          </cell>
          <cell r="P15353">
            <v>0</v>
          </cell>
        </row>
        <row r="15354">
          <cell r="M15354">
            <v>0</v>
          </cell>
          <cell r="N15354">
            <v>0</v>
          </cell>
          <cell r="O15354">
            <v>0</v>
          </cell>
          <cell r="P15354">
            <v>0</v>
          </cell>
        </row>
        <row r="15355">
          <cell r="M15355">
            <v>0</v>
          </cell>
          <cell r="N15355">
            <v>0</v>
          </cell>
          <cell r="O15355">
            <v>0</v>
          </cell>
          <cell r="P15355">
            <v>0</v>
          </cell>
        </row>
        <row r="15356">
          <cell r="M15356">
            <v>0</v>
          </cell>
          <cell r="N15356">
            <v>0</v>
          </cell>
          <cell r="O15356">
            <v>0</v>
          </cell>
          <cell r="P15356">
            <v>0</v>
          </cell>
        </row>
        <row r="15357">
          <cell r="M15357">
            <v>0</v>
          </cell>
          <cell r="N15357">
            <v>0</v>
          </cell>
          <cell r="O15357">
            <v>0</v>
          </cell>
          <cell r="P15357">
            <v>0</v>
          </cell>
        </row>
        <row r="15358">
          <cell r="M15358">
            <v>0</v>
          </cell>
          <cell r="N15358">
            <v>0</v>
          </cell>
          <cell r="O15358">
            <v>0</v>
          </cell>
          <cell r="P15358">
            <v>0</v>
          </cell>
        </row>
        <row r="15359">
          <cell r="M15359">
            <v>0</v>
          </cell>
          <cell r="N15359">
            <v>0</v>
          </cell>
          <cell r="O15359">
            <v>0</v>
          </cell>
          <cell r="P15359">
            <v>0</v>
          </cell>
        </row>
        <row r="15360">
          <cell r="M15360">
            <v>0</v>
          </cell>
          <cell r="N15360">
            <v>0</v>
          </cell>
          <cell r="O15360">
            <v>0</v>
          </cell>
          <cell r="P15360">
            <v>0</v>
          </cell>
        </row>
        <row r="15361">
          <cell r="M15361">
            <v>0</v>
          </cell>
          <cell r="N15361">
            <v>0</v>
          </cell>
          <cell r="O15361">
            <v>0</v>
          </cell>
          <cell r="P15361">
            <v>0</v>
          </cell>
        </row>
        <row r="15362">
          <cell r="M15362">
            <v>0</v>
          </cell>
          <cell r="N15362">
            <v>0</v>
          </cell>
          <cell r="O15362">
            <v>0</v>
          </cell>
          <cell r="P15362">
            <v>0</v>
          </cell>
        </row>
        <row r="15363">
          <cell r="M15363">
            <v>163.60000610351599</v>
          </cell>
          <cell r="N15363">
            <v>8981.1513671875</v>
          </cell>
          <cell r="O15363">
            <v>7110.96728515625</v>
          </cell>
          <cell r="P15363">
            <v>425.806396484375</v>
          </cell>
        </row>
        <row r="15364">
          <cell r="M15364">
            <v>163.60000610351599</v>
          </cell>
          <cell r="N15364">
            <v>9265.458984375</v>
          </cell>
          <cell r="O15364">
            <v>7336.0712890625</v>
          </cell>
          <cell r="P15364">
            <v>439.28570556640602</v>
          </cell>
        </row>
        <row r="15365">
          <cell r="M15365">
            <v>163.60000610351599</v>
          </cell>
          <cell r="N15365">
            <v>2449.40576171875</v>
          </cell>
          <cell r="O15365">
            <v>1939.35534667969</v>
          </cell>
          <cell r="P15365">
            <v>116.12905883789099</v>
          </cell>
        </row>
        <row r="15366">
          <cell r="M15366">
            <v>163.60000610351599</v>
          </cell>
          <cell r="N15366">
            <v>111291.6328125</v>
          </cell>
          <cell r="O15366">
            <v>8517</v>
          </cell>
          <cell r="P15366">
            <v>509.99993896484398</v>
          </cell>
        </row>
        <row r="15367">
          <cell r="M15367">
            <v>82.800003051757798</v>
          </cell>
          <cell r="N15367">
            <v>403034.875</v>
          </cell>
          <cell r="O15367">
            <v>31191.263671875</v>
          </cell>
          <cell r="P15367">
            <v>1867.740234375</v>
          </cell>
        </row>
        <row r="15368">
          <cell r="M15368">
            <v>82.800003051757798</v>
          </cell>
          <cell r="N15368">
            <v>387832.34375</v>
          </cell>
          <cell r="O15368">
            <v>30282.84375</v>
          </cell>
          <cell r="P15368">
            <v>1813.34375</v>
          </cell>
        </row>
        <row r="15369">
          <cell r="M15369">
            <v>82.800003051757798</v>
          </cell>
          <cell r="N15369">
            <v>0</v>
          </cell>
          <cell r="O15369">
            <v>0</v>
          </cell>
          <cell r="P15369">
            <v>0</v>
          </cell>
        </row>
        <row r="15370">
          <cell r="M15370">
            <v>82.800003051757798</v>
          </cell>
          <cell r="N15370">
            <v>670407.4375</v>
          </cell>
          <cell r="O15370">
            <v>52093.16796875</v>
          </cell>
          <cell r="P15370">
            <v>3119.35107421875</v>
          </cell>
        </row>
        <row r="15371">
          <cell r="M15371">
            <v>82.800003051757798</v>
          </cell>
          <cell r="N15371">
            <v>371329.0625</v>
          </cell>
          <cell r="O15371">
            <v>28668.291015625</v>
          </cell>
          <cell r="P15371">
            <v>1716.6640625</v>
          </cell>
        </row>
        <row r="15372">
          <cell r="M15372">
            <v>113.59999847412099</v>
          </cell>
          <cell r="N15372">
            <v>306668.125</v>
          </cell>
          <cell r="O15372">
            <v>23487.59375</v>
          </cell>
          <cell r="P15372">
            <v>1406.44262695313</v>
          </cell>
        </row>
        <row r="15373">
          <cell r="M15373">
            <v>113.59999847412099</v>
          </cell>
          <cell r="N15373">
            <v>283518.78125</v>
          </cell>
          <cell r="O15373">
            <v>21543.001953125</v>
          </cell>
          <cell r="P15373">
            <v>1290</v>
          </cell>
        </row>
        <row r="15374">
          <cell r="M15374">
            <v>113.59999847412099</v>
          </cell>
          <cell r="N15374">
            <v>383425.375</v>
          </cell>
          <cell r="O15374">
            <v>28928.60546875</v>
          </cell>
          <cell r="P15374">
            <v>1732.25170898438</v>
          </cell>
        </row>
        <row r="15375">
          <cell r="M15375">
            <v>113.59999847412099</v>
          </cell>
          <cell r="N15375">
            <v>19430.138671875</v>
          </cell>
          <cell r="O15375">
            <v>1508.38732910156</v>
          </cell>
          <cell r="P15375">
            <v>90.322586059570298</v>
          </cell>
        </row>
        <row r="15376">
          <cell r="M15376">
            <v>113.59999847412099</v>
          </cell>
          <cell r="N15376">
            <v>0</v>
          </cell>
          <cell r="O15376">
            <v>0</v>
          </cell>
          <cell r="P15376">
            <v>0</v>
          </cell>
        </row>
        <row r="15377">
          <cell r="M15377">
            <v>113.59999847412099</v>
          </cell>
          <cell r="N15377">
            <v>0</v>
          </cell>
          <cell r="O15377">
            <v>0</v>
          </cell>
          <cell r="P15377">
            <v>0</v>
          </cell>
        </row>
        <row r="15378">
          <cell r="M15378">
            <v>113.59999847412099</v>
          </cell>
          <cell r="N15378">
            <v>153514.953125</v>
          </cell>
          <cell r="O15378">
            <v>12469.333984375</v>
          </cell>
          <cell r="P15378">
            <v>746.666748046875</v>
          </cell>
        </row>
        <row r="15379">
          <cell r="M15379">
            <v>82.800003051757798</v>
          </cell>
          <cell r="N15379">
            <v>480422.625</v>
          </cell>
          <cell r="O15379">
            <v>39864.484375</v>
          </cell>
          <cell r="P15379">
            <v>2387.0947265625</v>
          </cell>
        </row>
        <row r="15380">
          <cell r="M15380">
            <v>82.800003051757798</v>
          </cell>
          <cell r="N15380">
            <v>278171.21875</v>
          </cell>
          <cell r="O15380">
            <v>23491.419921875</v>
          </cell>
          <cell r="P15380">
            <v>1406.671875</v>
          </cell>
        </row>
        <row r="15381">
          <cell r="M15381">
            <v>82.800003051757798</v>
          </cell>
          <cell r="N15381">
            <v>190251.140625</v>
          </cell>
          <cell r="O15381">
            <v>16107.419921875</v>
          </cell>
          <cell r="P15381">
            <v>964.51611328125</v>
          </cell>
        </row>
        <row r="15382">
          <cell r="M15382">
            <v>82.800003051757798</v>
          </cell>
          <cell r="N15382">
            <v>358501.5</v>
          </cell>
          <cell r="O15382">
            <v>30275.27734375</v>
          </cell>
          <cell r="P15382">
            <v>1812.89074707031</v>
          </cell>
        </row>
        <row r="15383">
          <cell r="M15383">
            <v>82.800003051757798</v>
          </cell>
          <cell r="N15383">
            <v>286445.3125</v>
          </cell>
          <cell r="O15383">
            <v>24047.998046875</v>
          </cell>
          <cell r="P15383">
            <v>1439.99987792969</v>
          </cell>
        </row>
        <row r="15384">
          <cell r="M15384">
            <v>82.800003051757798</v>
          </cell>
          <cell r="N15384">
            <v>15322.716796875</v>
          </cell>
          <cell r="O15384">
            <v>1292.90344238281</v>
          </cell>
          <cell r="P15384">
            <v>77.419364929199205</v>
          </cell>
        </row>
        <row r="15385">
          <cell r="M15385">
            <v>82.800003051757798</v>
          </cell>
          <cell r="N15385">
            <v>77057.9140625</v>
          </cell>
          <cell r="O15385">
            <v>6513</v>
          </cell>
          <cell r="P15385">
            <v>390</v>
          </cell>
        </row>
        <row r="15386">
          <cell r="M15386">
            <v>82.800003051757798</v>
          </cell>
          <cell r="N15386">
            <v>309611.875</v>
          </cell>
          <cell r="O15386">
            <v>26235.1796875</v>
          </cell>
          <cell r="P15386">
            <v>1570.96875</v>
          </cell>
        </row>
        <row r="15387">
          <cell r="M15387">
            <v>82.800003051757798</v>
          </cell>
          <cell r="N15387">
            <v>263939</v>
          </cell>
          <cell r="O15387">
            <v>26235.181640625</v>
          </cell>
          <cell r="P15387">
            <v>1570.96875</v>
          </cell>
        </row>
        <row r="15388">
          <cell r="M15388">
            <v>82.800003051757798</v>
          </cell>
          <cell r="N15388">
            <v>272529.28125</v>
          </cell>
          <cell r="O15388">
            <v>27197.162109375</v>
          </cell>
          <cell r="P15388">
            <v>1628.57250976563</v>
          </cell>
        </row>
        <row r="15389">
          <cell r="M15389">
            <v>82.800003051757798</v>
          </cell>
          <cell r="N15389">
            <v>224163.921875</v>
          </cell>
          <cell r="O15389">
            <v>22733.529296875</v>
          </cell>
          <cell r="P15389">
            <v>1361.2890625</v>
          </cell>
        </row>
        <row r="15390">
          <cell r="M15390">
            <v>82.800003051757798</v>
          </cell>
          <cell r="N15390">
            <v>255182.59375</v>
          </cell>
          <cell r="O15390">
            <v>26497.333984375</v>
          </cell>
          <cell r="P15390">
            <v>1586.66674804688</v>
          </cell>
        </row>
        <row r="15391">
          <cell r="M15391">
            <v>82.800003051757798</v>
          </cell>
          <cell r="N15391">
            <v>214388.578125</v>
          </cell>
          <cell r="O15391">
            <v>22733.53125</v>
          </cell>
          <cell r="P15391">
            <v>1361.28918457031</v>
          </cell>
        </row>
        <row r="15392">
          <cell r="M15392">
            <v>82.800003051757798</v>
          </cell>
          <cell r="N15392">
            <v>232226.109375</v>
          </cell>
          <cell r="O15392">
            <v>25050</v>
          </cell>
          <cell r="P15392">
            <v>1500</v>
          </cell>
        </row>
        <row r="15393">
          <cell r="M15393">
            <v>82.800003051757798</v>
          </cell>
          <cell r="N15393">
            <v>234216.96875</v>
          </cell>
          <cell r="O15393">
            <v>25319.375</v>
          </cell>
          <cell r="P15393">
            <v>1516.13012695313</v>
          </cell>
        </row>
        <row r="15394">
          <cell r="M15394">
            <v>82.800003051757798</v>
          </cell>
          <cell r="N15394">
            <v>178789.25</v>
          </cell>
          <cell r="O15394">
            <v>19285.822265625</v>
          </cell>
          <cell r="P15394">
            <v>1154.83947753906</v>
          </cell>
        </row>
        <row r="15395">
          <cell r="M15395">
            <v>82.800003051757798</v>
          </cell>
          <cell r="N15395">
            <v>246968.515625</v>
          </cell>
          <cell r="O15395">
            <v>26497.333984375</v>
          </cell>
          <cell r="P15395">
            <v>1586.66674804688</v>
          </cell>
        </row>
        <row r="15396">
          <cell r="M15396">
            <v>82.800003051757798</v>
          </cell>
          <cell r="N15396">
            <v>243475.609375</v>
          </cell>
          <cell r="O15396">
            <v>26235.181640625</v>
          </cell>
          <cell r="P15396">
            <v>1570.96875</v>
          </cell>
        </row>
        <row r="15397">
          <cell r="M15397">
            <v>82.800003051757798</v>
          </cell>
          <cell r="N15397">
            <v>221665.09375</v>
          </cell>
          <cell r="O15397">
            <v>23936.623046875</v>
          </cell>
          <cell r="P15397">
            <v>1433.33081054688</v>
          </cell>
        </row>
        <row r="15398">
          <cell r="M15398">
            <v>82.800003051757798</v>
          </cell>
          <cell r="N15398">
            <v>217273.625</v>
          </cell>
          <cell r="O15398">
            <v>23487.76171875</v>
          </cell>
          <cell r="P15398">
            <v>1406.45263671875</v>
          </cell>
        </row>
        <row r="15399">
          <cell r="M15399">
            <v>82.800003051757798</v>
          </cell>
          <cell r="N15399">
            <v>155729.21875</v>
          </cell>
          <cell r="O15399">
            <v>22733.53125</v>
          </cell>
          <cell r="P15399">
            <v>1361.28918457031</v>
          </cell>
        </row>
        <row r="15400">
          <cell r="M15400">
            <v>82.800003051757798</v>
          </cell>
          <cell r="N15400">
            <v>160946.640625</v>
          </cell>
          <cell r="O15400">
            <v>23495.173828125</v>
          </cell>
          <cell r="P15400">
            <v>1406.89660644531</v>
          </cell>
        </row>
        <row r="15401">
          <cell r="M15401">
            <v>82.800003051757798</v>
          </cell>
          <cell r="N15401">
            <v>160895.859375</v>
          </cell>
          <cell r="O15401">
            <v>23487.76171875</v>
          </cell>
          <cell r="P15401">
            <v>1406.45263671875</v>
          </cell>
        </row>
        <row r="15402">
          <cell r="M15402">
            <v>82.800003051757798</v>
          </cell>
          <cell r="N15402">
            <v>171597.53125</v>
          </cell>
          <cell r="O15402">
            <v>25050</v>
          </cell>
          <cell r="P15402">
            <v>1500</v>
          </cell>
        </row>
        <row r="15403">
          <cell r="M15403">
            <v>82.800003051757798</v>
          </cell>
          <cell r="N15403">
            <v>155729.21875</v>
          </cell>
          <cell r="O15403">
            <v>22733.529296875</v>
          </cell>
          <cell r="P15403">
            <v>1361.2890625</v>
          </cell>
        </row>
        <row r="15404">
          <cell r="M15404">
            <v>82.800003051757798</v>
          </cell>
          <cell r="N15404">
            <v>181512.0625</v>
          </cell>
          <cell r="O15404">
            <v>26497.333984375</v>
          </cell>
          <cell r="P15404">
            <v>1586.66674804688</v>
          </cell>
        </row>
        <row r="15405">
          <cell r="M15405">
            <v>82.800003051757798</v>
          </cell>
          <cell r="N15405">
            <v>155729.21875</v>
          </cell>
          <cell r="O15405">
            <v>22733.53125</v>
          </cell>
          <cell r="P15405">
            <v>1361.28918457031</v>
          </cell>
        </row>
        <row r="15406">
          <cell r="M15406">
            <v>82.800003051757798</v>
          </cell>
          <cell r="N15406">
            <v>179716.25</v>
          </cell>
          <cell r="O15406">
            <v>26235.1796875</v>
          </cell>
          <cell r="P15406">
            <v>1570.96875</v>
          </cell>
        </row>
        <row r="15407">
          <cell r="M15407">
            <v>82.800003051757798</v>
          </cell>
          <cell r="N15407">
            <v>194477.21875</v>
          </cell>
          <cell r="O15407">
            <v>28390</v>
          </cell>
          <cell r="P15407">
            <v>1700.00012207031</v>
          </cell>
        </row>
        <row r="15408">
          <cell r="M15408">
            <v>82.800003051757798</v>
          </cell>
          <cell r="N15408">
            <v>132111.703125</v>
          </cell>
          <cell r="O15408">
            <v>19285.822265625</v>
          </cell>
          <cell r="P15408">
            <v>1154.83947753906</v>
          </cell>
        </row>
        <row r="15409">
          <cell r="M15409">
            <v>82.800003051757798</v>
          </cell>
          <cell r="N15409">
            <v>181512.0625</v>
          </cell>
          <cell r="O15409">
            <v>26497.333984375</v>
          </cell>
          <cell r="P15409">
            <v>1586.66674804688</v>
          </cell>
        </row>
        <row r="15410">
          <cell r="M15410">
            <v>82.800003051757798</v>
          </cell>
          <cell r="N15410">
            <v>179716.25</v>
          </cell>
          <cell r="O15410">
            <v>26235.181640625</v>
          </cell>
          <cell r="P15410">
            <v>1570.96875</v>
          </cell>
        </row>
        <row r="15411">
          <cell r="M15411">
            <v>82.800003051757798</v>
          </cell>
          <cell r="N15411">
            <v>158693.71875</v>
          </cell>
          <cell r="O15411">
            <v>22733.529296875</v>
          </cell>
          <cell r="P15411">
            <v>1361.2890625</v>
          </cell>
        </row>
        <row r="15412">
          <cell r="M15412">
            <v>82.800003051757798</v>
          </cell>
          <cell r="N15412">
            <v>178611.390625</v>
          </cell>
          <cell r="O15412">
            <v>25586.826171875</v>
          </cell>
          <cell r="P15412">
            <v>1532.14514160156</v>
          </cell>
        </row>
        <row r="15413">
          <cell r="M15413">
            <v>82.800003051757798</v>
          </cell>
          <cell r="N15413">
            <v>176744.4375</v>
          </cell>
          <cell r="O15413">
            <v>25319.375</v>
          </cell>
          <cell r="P15413">
            <v>1516.13012695313</v>
          </cell>
        </row>
        <row r="15414">
          <cell r="M15414">
            <v>82.800003051757798</v>
          </cell>
          <cell r="N15414">
            <v>167092.03125</v>
          </cell>
          <cell r="O15414">
            <v>23936.625</v>
          </cell>
          <cell r="P15414">
            <v>1433.33081054688</v>
          </cell>
        </row>
        <row r="15415">
          <cell r="M15415">
            <v>82.800003051757798</v>
          </cell>
          <cell r="N15415">
            <v>183137.3125</v>
          </cell>
          <cell r="O15415">
            <v>26235.1796875</v>
          </cell>
          <cell r="P15415">
            <v>1570.96875</v>
          </cell>
        </row>
        <row r="15416">
          <cell r="M15416">
            <v>82.800003051757798</v>
          </cell>
          <cell r="N15416">
            <v>198179.234375</v>
          </cell>
          <cell r="O15416">
            <v>28390</v>
          </cell>
          <cell r="P15416">
            <v>1700.00012207031</v>
          </cell>
        </row>
        <row r="15417">
          <cell r="M15417">
            <v>82.800003051757798</v>
          </cell>
          <cell r="N15417">
            <v>134626.640625</v>
          </cell>
          <cell r="O15417">
            <v>19285.822265625</v>
          </cell>
          <cell r="P15417">
            <v>1154.83947753906</v>
          </cell>
        </row>
        <row r="15418">
          <cell r="M15418">
            <v>82.800003051757798</v>
          </cell>
          <cell r="N15418">
            <v>163958.6875</v>
          </cell>
          <cell r="O15418">
            <v>23487.76171875</v>
          </cell>
          <cell r="P15418">
            <v>1406.45263671875</v>
          </cell>
        </row>
        <row r="15419">
          <cell r="M15419">
            <v>82.800003051757798</v>
          </cell>
          <cell r="N15419">
            <v>174864.046875</v>
          </cell>
          <cell r="O15419">
            <v>25050</v>
          </cell>
          <cell r="P15419">
            <v>1500</v>
          </cell>
        </row>
        <row r="15420">
          <cell r="M15420">
            <v>82.800003051757798</v>
          </cell>
          <cell r="N15420">
            <v>158693.71875</v>
          </cell>
          <cell r="O15420">
            <v>22733.529296875</v>
          </cell>
          <cell r="P15420">
            <v>1361.2890625</v>
          </cell>
        </row>
        <row r="15421">
          <cell r="M15421">
            <v>82.800003051757798</v>
          </cell>
          <cell r="N15421">
            <v>184967.296875</v>
          </cell>
          <cell r="O15421">
            <v>26497.333984375</v>
          </cell>
          <cell r="P15421">
            <v>1586.66674804688</v>
          </cell>
        </row>
        <row r="15422">
          <cell r="M15422">
            <v>82.800003051757798</v>
          </cell>
          <cell r="N15422">
            <v>158693.703125</v>
          </cell>
          <cell r="O15422">
            <v>22733.53125</v>
          </cell>
          <cell r="P15422">
            <v>1361.28918457031</v>
          </cell>
        </row>
        <row r="15423">
          <cell r="M15423">
            <v>82.800003051757798</v>
          </cell>
          <cell r="N15423">
            <v>184737.640625</v>
          </cell>
          <cell r="O15423">
            <v>26235.1796875</v>
          </cell>
          <cell r="P15423">
            <v>1570.96875</v>
          </cell>
        </row>
        <row r="15424">
          <cell r="M15424">
            <v>82.800003051757798</v>
          </cell>
          <cell r="N15424">
            <v>199911.015625</v>
          </cell>
          <cell r="O15424">
            <v>28390.001953125</v>
          </cell>
          <cell r="P15424">
            <v>1700</v>
          </cell>
        </row>
        <row r="15425">
          <cell r="M15425">
            <v>82.800003051757798</v>
          </cell>
          <cell r="N15425">
            <v>184737.640625</v>
          </cell>
          <cell r="O15425">
            <v>26235.181640625</v>
          </cell>
          <cell r="P15425">
            <v>1570.96875</v>
          </cell>
        </row>
        <row r="15426">
          <cell r="M15426">
            <v>82.800003051757798</v>
          </cell>
          <cell r="N15426">
            <v>168552.125</v>
          </cell>
          <cell r="O15426">
            <v>23936.623046875</v>
          </cell>
          <cell r="P15426">
            <v>1433.33081054688</v>
          </cell>
        </row>
        <row r="15427">
          <cell r="M15427">
            <v>82.800003051757798</v>
          </cell>
          <cell r="N15427">
            <v>165391.421875</v>
          </cell>
          <cell r="O15427">
            <v>23487.76171875</v>
          </cell>
          <cell r="P15427">
            <v>1406.45263671875</v>
          </cell>
        </row>
        <row r="15428">
          <cell r="M15428">
            <v>82.800003051757798</v>
          </cell>
          <cell r="N15428">
            <v>176392.078125</v>
          </cell>
          <cell r="O15428">
            <v>25050</v>
          </cell>
          <cell r="P15428">
            <v>1500</v>
          </cell>
        </row>
        <row r="15429">
          <cell r="M15429">
            <v>82.800003051757798</v>
          </cell>
          <cell r="N15429">
            <v>160080.40625</v>
          </cell>
          <cell r="O15429">
            <v>22733.529296875</v>
          </cell>
          <cell r="P15429">
            <v>1361.2890625</v>
          </cell>
        </row>
        <row r="15430">
          <cell r="M15430">
            <v>82.800003051757798</v>
          </cell>
          <cell r="N15430">
            <v>178288.90625</v>
          </cell>
          <cell r="O15430">
            <v>25319.375</v>
          </cell>
          <cell r="P15430">
            <v>1516.13012695313</v>
          </cell>
        </row>
        <row r="15431">
          <cell r="M15431">
            <v>82.800003051757798</v>
          </cell>
          <cell r="N15431">
            <v>168552.125</v>
          </cell>
          <cell r="O15431">
            <v>23936.625</v>
          </cell>
          <cell r="P15431">
            <v>1433.33081054688</v>
          </cell>
        </row>
        <row r="15432">
          <cell r="M15432">
            <v>82.800003051757798</v>
          </cell>
          <cell r="N15432">
            <v>184737.640625</v>
          </cell>
          <cell r="O15432">
            <v>26235.1796875</v>
          </cell>
          <cell r="P15432">
            <v>1570.96875</v>
          </cell>
        </row>
        <row r="15433">
          <cell r="M15433">
            <v>82.800003051757798</v>
          </cell>
          <cell r="N15433">
            <v>199911.015625</v>
          </cell>
          <cell r="O15433">
            <v>28390</v>
          </cell>
          <cell r="P15433">
            <v>1700.00012207031</v>
          </cell>
        </row>
        <row r="15434">
          <cell r="M15434">
            <v>82.800003051757798</v>
          </cell>
          <cell r="N15434">
            <v>135803.046875</v>
          </cell>
          <cell r="O15434">
            <v>19285.822265625</v>
          </cell>
          <cell r="P15434">
            <v>1154.83947753906</v>
          </cell>
        </row>
        <row r="15435">
          <cell r="M15435">
            <v>82.800003051757798</v>
          </cell>
          <cell r="N15435">
            <v>171540.515625</v>
          </cell>
          <cell r="O15435">
            <v>23487.76171875</v>
          </cell>
          <cell r="P15435">
            <v>1406.45263671875</v>
          </cell>
        </row>
        <row r="15436">
          <cell r="M15436">
            <v>82.800003051757798</v>
          </cell>
          <cell r="N15436">
            <v>186870.828125</v>
          </cell>
          <cell r="O15436">
            <v>25586.82421875</v>
          </cell>
          <cell r="P15436">
            <v>1532.14501953125</v>
          </cell>
        </row>
        <row r="15437">
          <cell r="M15437">
            <v>82.800003051757798</v>
          </cell>
          <cell r="N15437">
            <v>166032.0625</v>
          </cell>
          <cell r="O15437">
            <v>22733.53125</v>
          </cell>
          <cell r="P15437">
            <v>1361.28918457031</v>
          </cell>
        </row>
        <row r="15438">
          <cell r="M15438">
            <v>82.800003051757798</v>
          </cell>
          <cell r="N15438">
            <v>182950.171875</v>
          </cell>
          <cell r="O15438">
            <v>25050</v>
          </cell>
          <cell r="P15438">
            <v>1500</v>
          </cell>
        </row>
        <row r="15439">
          <cell r="M15439">
            <v>82.800003051757798</v>
          </cell>
          <cell r="N15439">
            <v>184917.53125</v>
          </cell>
          <cell r="O15439">
            <v>25319.375</v>
          </cell>
          <cell r="P15439">
            <v>1516.13012695313</v>
          </cell>
        </row>
        <row r="15440">
          <cell r="M15440">
            <v>82.800003051757798</v>
          </cell>
          <cell r="N15440">
            <v>174818.734375</v>
          </cell>
          <cell r="O15440">
            <v>23936.625</v>
          </cell>
          <cell r="P15440">
            <v>1433.33081054688</v>
          </cell>
        </row>
        <row r="15441">
          <cell r="M15441">
            <v>82.800003051757798</v>
          </cell>
          <cell r="N15441">
            <v>191606.015625</v>
          </cell>
          <cell r="O15441">
            <v>26235.1796875</v>
          </cell>
          <cell r="P15441">
            <v>1570.96875</v>
          </cell>
        </row>
        <row r="15442">
          <cell r="M15442">
            <v>82.800003051757798</v>
          </cell>
          <cell r="N15442">
            <v>191606.015625</v>
          </cell>
          <cell r="O15442">
            <v>26235.181640625</v>
          </cell>
          <cell r="P15442">
            <v>1570.96875</v>
          </cell>
        </row>
        <row r="15443">
          <cell r="M15443">
            <v>82.800003051757798</v>
          </cell>
          <cell r="N15443">
            <v>174818.75</v>
          </cell>
          <cell r="O15443">
            <v>23936.623046875</v>
          </cell>
          <cell r="P15443">
            <v>1433.33081054688</v>
          </cell>
        </row>
        <row r="15444">
          <cell r="M15444">
            <v>82.800003051757798</v>
          </cell>
          <cell r="N15444">
            <v>171540.515625</v>
          </cell>
          <cell r="O15444">
            <v>23487.76171875</v>
          </cell>
          <cell r="P15444">
            <v>1406.45263671875</v>
          </cell>
        </row>
        <row r="15445">
          <cell r="M15445">
            <v>82.800003051757798</v>
          </cell>
          <cell r="N15445">
            <v>182950.171875</v>
          </cell>
          <cell r="O15445">
            <v>25050</v>
          </cell>
          <cell r="P15445">
            <v>1500</v>
          </cell>
        </row>
        <row r="15446">
          <cell r="M15446">
            <v>82.800003051757798</v>
          </cell>
          <cell r="N15446">
            <v>166032.046875</v>
          </cell>
          <cell r="O15446">
            <v>22733.529296875</v>
          </cell>
          <cell r="P15446">
            <v>1361.2890625</v>
          </cell>
        </row>
        <row r="15447">
          <cell r="M15447">
            <v>82.800003051757798</v>
          </cell>
          <cell r="N15447">
            <v>191817</v>
          </cell>
          <cell r="O15447">
            <v>25319.375</v>
          </cell>
          <cell r="P15447">
            <v>1516.13012695313</v>
          </cell>
        </row>
        <row r="15448">
          <cell r="M15448">
            <v>82.800003051757798</v>
          </cell>
          <cell r="N15448">
            <v>177997.078125</v>
          </cell>
          <cell r="O15448">
            <v>23495.173828125</v>
          </cell>
          <cell r="P15448">
            <v>1406.89660644531</v>
          </cell>
        </row>
        <row r="15449">
          <cell r="M15449">
            <v>82.800003051757798</v>
          </cell>
          <cell r="N15449">
            <v>172226.921875</v>
          </cell>
          <cell r="O15449">
            <v>22733.529296875</v>
          </cell>
          <cell r="P15449">
            <v>1361.2890625</v>
          </cell>
        </row>
        <row r="15450">
          <cell r="M15450">
            <v>82.800003051757798</v>
          </cell>
          <cell r="N15450">
            <v>200741.140625</v>
          </cell>
          <cell r="O15450">
            <v>26497.333984375</v>
          </cell>
          <cell r="P15450">
            <v>1586.66674804688</v>
          </cell>
        </row>
        <row r="15451">
          <cell r="M15451">
            <v>82.800003051757798</v>
          </cell>
          <cell r="N15451">
            <v>172226.921875</v>
          </cell>
          <cell r="O15451">
            <v>22733.53125</v>
          </cell>
          <cell r="P15451">
            <v>1361.28918457031</v>
          </cell>
        </row>
        <row r="15452">
          <cell r="M15452">
            <v>82.800003051757798</v>
          </cell>
          <cell r="N15452">
            <v>189776.265625</v>
          </cell>
          <cell r="O15452">
            <v>25050</v>
          </cell>
          <cell r="P15452">
            <v>1500</v>
          </cell>
        </row>
        <row r="15453">
          <cell r="M15453">
            <v>82.800003051757798</v>
          </cell>
          <cell r="N15453">
            <v>191817</v>
          </cell>
          <cell r="O15453">
            <v>25319.375</v>
          </cell>
          <cell r="P15453">
            <v>1516.13012695313</v>
          </cell>
        </row>
        <row r="15454">
          <cell r="M15454">
            <v>82.800003051757798</v>
          </cell>
          <cell r="N15454">
            <v>146107.421875</v>
          </cell>
          <cell r="O15454">
            <v>19285.822265625</v>
          </cell>
          <cell r="P15454">
            <v>1154.83947753906</v>
          </cell>
        </row>
        <row r="15455">
          <cell r="M15455">
            <v>82.800003051757798</v>
          </cell>
          <cell r="N15455">
            <v>200741.140625</v>
          </cell>
          <cell r="O15455">
            <v>26497.333984375</v>
          </cell>
          <cell r="P15455">
            <v>1586.66674804688</v>
          </cell>
        </row>
        <row r="15456">
          <cell r="M15456">
            <v>82.800003051757798</v>
          </cell>
          <cell r="N15456">
            <v>198755.0625</v>
          </cell>
          <cell r="O15456">
            <v>26235.181640625</v>
          </cell>
          <cell r="P15456">
            <v>1570.96875</v>
          </cell>
        </row>
        <row r="15457">
          <cell r="M15457">
            <v>82.800003051757798</v>
          </cell>
          <cell r="N15457">
            <v>181341.4375</v>
          </cell>
          <cell r="O15457">
            <v>23936.623046875</v>
          </cell>
          <cell r="P15457">
            <v>1433.33081054688</v>
          </cell>
        </row>
        <row r="15458">
          <cell r="M15458">
            <v>82.800003051757798</v>
          </cell>
          <cell r="N15458">
            <v>177940.890625</v>
          </cell>
          <cell r="O15458">
            <v>23487.76171875</v>
          </cell>
          <cell r="P15458">
            <v>1406.45263671875</v>
          </cell>
        </row>
        <row r="15459">
          <cell r="M15459">
            <v>82.800003051757798</v>
          </cell>
          <cell r="N15459">
            <v>178892.484375</v>
          </cell>
          <cell r="O15459">
            <v>22733.53125</v>
          </cell>
          <cell r="P15459">
            <v>1361.28918457031</v>
          </cell>
        </row>
        <row r="15460">
          <cell r="M15460">
            <v>82.800003051757798</v>
          </cell>
          <cell r="N15460">
            <v>214017.265625</v>
          </cell>
          <cell r="O15460">
            <v>27197.162109375</v>
          </cell>
          <cell r="P15460">
            <v>1628.57250976563</v>
          </cell>
        </row>
        <row r="15461">
          <cell r="M15461">
            <v>82.800003051757798</v>
          </cell>
          <cell r="N15461">
            <v>206447.34375</v>
          </cell>
          <cell r="O15461">
            <v>26235.1796875</v>
          </cell>
          <cell r="P15461">
            <v>1570.96875</v>
          </cell>
        </row>
        <row r="15462">
          <cell r="M15462">
            <v>82.800003051757798</v>
          </cell>
          <cell r="N15462">
            <v>223403.859375</v>
          </cell>
          <cell r="O15462">
            <v>28390</v>
          </cell>
          <cell r="P15462">
            <v>1700.00012207031</v>
          </cell>
        </row>
        <row r="15463">
          <cell r="M15463">
            <v>82.800003051757798</v>
          </cell>
          <cell r="N15463">
            <v>151762.109375</v>
          </cell>
          <cell r="O15463">
            <v>19285.822265625</v>
          </cell>
          <cell r="P15463">
            <v>1154.83947753906</v>
          </cell>
        </row>
        <row r="15464">
          <cell r="M15464">
            <v>82.800003051757798</v>
          </cell>
          <cell r="N15464">
            <v>208510.265625</v>
          </cell>
          <cell r="O15464">
            <v>26497.333984375</v>
          </cell>
          <cell r="P15464">
            <v>1586.66674804688</v>
          </cell>
        </row>
        <row r="15465">
          <cell r="M15465">
            <v>82.800003051757798</v>
          </cell>
          <cell r="N15465">
            <v>206447.359375</v>
          </cell>
          <cell r="O15465">
            <v>26235.181640625</v>
          </cell>
          <cell r="P15465">
            <v>1570.96875</v>
          </cell>
        </row>
        <row r="15466">
          <cell r="M15466">
            <v>82.800003051757798</v>
          </cell>
          <cell r="N15466">
            <v>178892.46875</v>
          </cell>
          <cell r="O15466">
            <v>22733.529296875</v>
          </cell>
          <cell r="P15466">
            <v>1361.2890625</v>
          </cell>
        </row>
        <row r="15467">
          <cell r="M15467">
            <v>82.800003051757798</v>
          </cell>
          <cell r="N15467">
            <v>208510.265625</v>
          </cell>
          <cell r="O15467">
            <v>26497.333984375</v>
          </cell>
          <cell r="P15467">
            <v>1586.66674804688</v>
          </cell>
        </row>
        <row r="15468">
          <cell r="M15468">
            <v>82.800003051757798</v>
          </cell>
          <cell r="N15468">
            <v>178892.484375</v>
          </cell>
          <cell r="O15468">
            <v>22733.53125</v>
          </cell>
          <cell r="P15468">
            <v>1361.28918457031</v>
          </cell>
        </row>
        <row r="15469">
          <cell r="M15469">
            <v>82.800003051757798</v>
          </cell>
          <cell r="N15469">
            <v>197121.046875</v>
          </cell>
          <cell r="O15469">
            <v>25050</v>
          </cell>
          <cell r="P15469">
            <v>1500</v>
          </cell>
        </row>
        <row r="15470">
          <cell r="M15470">
            <v>82.800003051757798</v>
          </cell>
          <cell r="N15470">
            <v>199240.78125</v>
          </cell>
          <cell r="O15470">
            <v>25319.375</v>
          </cell>
          <cell r="P15470">
            <v>1516.13012695313</v>
          </cell>
        </row>
        <row r="15471">
          <cell r="M15471">
            <v>82.800003051757798</v>
          </cell>
          <cell r="N15471">
            <v>157237.296875</v>
          </cell>
          <cell r="O15471">
            <v>19285.822265625</v>
          </cell>
          <cell r="P15471">
            <v>1154.83947753906</v>
          </cell>
        </row>
        <row r="15472">
          <cell r="M15472">
            <v>82.800003051757798</v>
          </cell>
          <cell r="N15472">
            <v>173597.75</v>
          </cell>
          <cell r="O15472">
            <v>21292.501953125</v>
          </cell>
          <cell r="P15472">
            <v>1275</v>
          </cell>
        </row>
        <row r="15473">
          <cell r="M15473">
            <v>82.800003051757798</v>
          </cell>
          <cell r="N15473">
            <v>191495.6875</v>
          </cell>
          <cell r="O15473">
            <v>23487.76171875</v>
          </cell>
          <cell r="P15473">
            <v>1406.45263671875</v>
          </cell>
        </row>
        <row r="15474">
          <cell r="M15474">
            <v>82.800003051757798</v>
          </cell>
          <cell r="N15474">
            <v>204232.625</v>
          </cell>
          <cell r="O15474">
            <v>25050</v>
          </cell>
          <cell r="P15474">
            <v>1500</v>
          </cell>
        </row>
        <row r="15475">
          <cell r="M15475">
            <v>82.800003051757798</v>
          </cell>
          <cell r="N15475">
            <v>185346.4375</v>
          </cell>
          <cell r="O15475">
            <v>22733.529296875</v>
          </cell>
          <cell r="P15475">
            <v>1361.2890625</v>
          </cell>
        </row>
        <row r="15476">
          <cell r="M15476">
            <v>82.800003051757798</v>
          </cell>
          <cell r="N15476">
            <v>216032.734375</v>
          </cell>
          <cell r="O15476">
            <v>26497.333984375</v>
          </cell>
          <cell r="P15476">
            <v>1586.66674804688</v>
          </cell>
        </row>
        <row r="15477">
          <cell r="M15477">
            <v>82.800003051757798</v>
          </cell>
          <cell r="N15477">
            <v>185346.453125</v>
          </cell>
          <cell r="O15477">
            <v>22733.53125</v>
          </cell>
          <cell r="P15477">
            <v>1361.28918457031</v>
          </cell>
        </row>
        <row r="15478">
          <cell r="M15478">
            <v>82.800003051757798</v>
          </cell>
          <cell r="N15478">
            <v>213895.375</v>
          </cell>
          <cell r="O15478">
            <v>26235.1796875</v>
          </cell>
          <cell r="P15478">
            <v>1570.96875</v>
          </cell>
        </row>
        <row r="15479">
          <cell r="M15479">
            <v>82.800003051757798</v>
          </cell>
          <cell r="N15479">
            <v>231463.640625</v>
          </cell>
          <cell r="O15479">
            <v>28390</v>
          </cell>
          <cell r="P15479">
            <v>1700.00012207031</v>
          </cell>
        </row>
        <row r="15480">
          <cell r="M15480">
            <v>82.800003051757798</v>
          </cell>
          <cell r="N15480">
            <v>157237.296875</v>
          </cell>
          <cell r="O15480">
            <v>19285.822265625</v>
          </cell>
          <cell r="P15480">
            <v>1154.83947753906</v>
          </cell>
        </row>
        <row r="15481">
          <cell r="M15481">
            <v>82.800003051757798</v>
          </cell>
          <cell r="N15481">
            <v>216032.734375</v>
          </cell>
          <cell r="O15481">
            <v>26497.333984375</v>
          </cell>
          <cell r="P15481">
            <v>1586.66674804688</v>
          </cell>
        </row>
        <row r="15482">
          <cell r="M15482">
            <v>82.800003051757798</v>
          </cell>
          <cell r="N15482">
            <v>213895.390625</v>
          </cell>
          <cell r="O15482">
            <v>26235.181640625</v>
          </cell>
          <cell r="P15482">
            <v>1570.96875</v>
          </cell>
        </row>
        <row r="15483">
          <cell r="M15483">
            <v>82.800003051757798</v>
          </cell>
          <cell r="N15483">
            <v>192273.4375</v>
          </cell>
          <cell r="O15483">
            <v>22733.529296875</v>
          </cell>
          <cell r="P15483">
            <v>1361.2890625</v>
          </cell>
        </row>
        <row r="15484">
          <cell r="M15484">
            <v>82.800003051757798</v>
          </cell>
          <cell r="N15484">
            <v>216405.78125</v>
          </cell>
          <cell r="O15484">
            <v>25586.826171875</v>
          </cell>
          <cell r="P15484">
            <v>1532.14514160156</v>
          </cell>
        </row>
        <row r="15485">
          <cell r="M15485">
            <v>82.800003051757798</v>
          </cell>
          <cell r="N15485">
            <v>214143.765625</v>
          </cell>
          <cell r="O15485">
            <v>25319.375</v>
          </cell>
          <cell r="P15485">
            <v>1516.13012695313</v>
          </cell>
        </row>
        <row r="15486">
          <cell r="M15486">
            <v>82.800003051757798</v>
          </cell>
          <cell r="N15486">
            <v>202448.859375</v>
          </cell>
          <cell r="O15486">
            <v>23936.625</v>
          </cell>
          <cell r="P15486">
            <v>1433.33081054688</v>
          </cell>
        </row>
        <row r="15487">
          <cell r="M15487">
            <v>0</v>
          </cell>
          <cell r="N15487">
            <v>0</v>
          </cell>
          <cell r="O15487">
            <v>0</v>
          </cell>
          <cell r="P15487">
            <v>0</v>
          </cell>
        </row>
        <row r="15488">
          <cell r="M15488">
            <v>0</v>
          </cell>
          <cell r="N15488">
            <v>0</v>
          </cell>
          <cell r="O15488">
            <v>0</v>
          </cell>
          <cell r="P15488">
            <v>0</v>
          </cell>
        </row>
        <row r="15489">
          <cell r="M15489">
            <v>0</v>
          </cell>
          <cell r="N15489">
            <v>0</v>
          </cell>
          <cell r="O15489">
            <v>0</v>
          </cell>
          <cell r="P15489">
            <v>0</v>
          </cell>
        </row>
        <row r="15490">
          <cell r="M15490">
            <v>0</v>
          </cell>
          <cell r="N15490">
            <v>0</v>
          </cell>
          <cell r="O15490">
            <v>0</v>
          </cell>
          <cell r="P15490">
            <v>0</v>
          </cell>
        </row>
        <row r="15491">
          <cell r="M15491">
            <v>0</v>
          </cell>
          <cell r="N15491">
            <v>0</v>
          </cell>
          <cell r="O15491">
            <v>0</v>
          </cell>
          <cell r="P15491">
            <v>0</v>
          </cell>
        </row>
        <row r="15492">
          <cell r="M15492">
            <v>0</v>
          </cell>
          <cell r="N15492">
            <v>0</v>
          </cell>
          <cell r="O15492">
            <v>0</v>
          </cell>
          <cell r="P15492">
            <v>0</v>
          </cell>
        </row>
        <row r="15493">
          <cell r="M15493">
            <v>0</v>
          </cell>
          <cell r="N15493">
            <v>0</v>
          </cell>
          <cell r="O15493">
            <v>0</v>
          </cell>
          <cell r="P15493">
            <v>0</v>
          </cell>
        </row>
        <row r="15494">
          <cell r="M15494">
            <v>0</v>
          </cell>
          <cell r="N15494">
            <v>0</v>
          </cell>
          <cell r="O15494">
            <v>0</v>
          </cell>
          <cell r="P15494">
            <v>0</v>
          </cell>
        </row>
        <row r="15495">
          <cell r="M15495">
            <v>0</v>
          </cell>
          <cell r="N15495">
            <v>0</v>
          </cell>
          <cell r="O15495">
            <v>0</v>
          </cell>
          <cell r="P15495">
            <v>0</v>
          </cell>
        </row>
        <row r="15496">
          <cell r="M15496">
            <v>0</v>
          </cell>
          <cell r="N15496">
            <v>0</v>
          </cell>
          <cell r="O15496">
            <v>0</v>
          </cell>
          <cell r="P15496">
            <v>0</v>
          </cell>
        </row>
        <row r="15497">
          <cell r="M15497">
            <v>0</v>
          </cell>
          <cell r="N15497">
            <v>0</v>
          </cell>
          <cell r="O15497">
            <v>0</v>
          </cell>
          <cell r="P15497">
            <v>0</v>
          </cell>
        </row>
        <row r="15498">
          <cell r="M15498">
            <v>0</v>
          </cell>
          <cell r="N15498">
            <v>0</v>
          </cell>
          <cell r="O15498">
            <v>0</v>
          </cell>
          <cell r="P15498">
            <v>0</v>
          </cell>
        </row>
        <row r="15499">
          <cell r="M15499">
            <v>0</v>
          </cell>
          <cell r="N15499">
            <v>0</v>
          </cell>
          <cell r="O15499">
            <v>0</v>
          </cell>
          <cell r="P15499">
            <v>0</v>
          </cell>
        </row>
        <row r="15500">
          <cell r="M15500">
            <v>0</v>
          </cell>
          <cell r="N15500">
            <v>0</v>
          </cell>
          <cell r="O15500">
            <v>0</v>
          </cell>
          <cell r="P15500">
            <v>0</v>
          </cell>
        </row>
        <row r="15501">
          <cell r="M15501">
            <v>0</v>
          </cell>
          <cell r="N15501">
            <v>0</v>
          </cell>
          <cell r="O15501">
            <v>0</v>
          </cell>
          <cell r="P15501">
            <v>0</v>
          </cell>
        </row>
        <row r="15502">
          <cell r="M15502">
            <v>0</v>
          </cell>
          <cell r="N15502">
            <v>0</v>
          </cell>
          <cell r="O15502">
            <v>0</v>
          </cell>
          <cell r="P15502">
            <v>0</v>
          </cell>
        </row>
        <row r="15503">
          <cell r="M15503">
            <v>0</v>
          </cell>
          <cell r="N15503">
            <v>0</v>
          </cell>
          <cell r="O15503">
            <v>0</v>
          </cell>
          <cell r="P15503">
            <v>0</v>
          </cell>
        </row>
        <row r="15504">
          <cell r="M15504">
            <v>0</v>
          </cell>
          <cell r="N15504">
            <v>0</v>
          </cell>
          <cell r="O15504">
            <v>0</v>
          </cell>
          <cell r="P15504">
            <v>0</v>
          </cell>
        </row>
        <row r="15505">
          <cell r="M15505">
            <v>0</v>
          </cell>
          <cell r="N15505">
            <v>0</v>
          </cell>
          <cell r="O15505">
            <v>0</v>
          </cell>
          <cell r="P15505">
            <v>0</v>
          </cell>
        </row>
        <row r="15506">
          <cell r="M15506">
            <v>0</v>
          </cell>
          <cell r="N15506">
            <v>0</v>
          </cell>
          <cell r="O15506">
            <v>0</v>
          </cell>
          <cell r="P15506">
            <v>0</v>
          </cell>
        </row>
        <row r="15507">
          <cell r="M15507">
            <v>0</v>
          </cell>
          <cell r="N15507">
            <v>0</v>
          </cell>
          <cell r="O15507">
            <v>0</v>
          </cell>
          <cell r="P15507">
            <v>0</v>
          </cell>
        </row>
        <row r="15508">
          <cell r="M15508">
            <v>0</v>
          </cell>
          <cell r="N15508">
            <v>0</v>
          </cell>
          <cell r="O15508">
            <v>0</v>
          </cell>
          <cell r="P15508">
            <v>0</v>
          </cell>
        </row>
        <row r="15509">
          <cell r="M15509">
            <v>0</v>
          </cell>
          <cell r="N15509">
            <v>0</v>
          </cell>
          <cell r="O15509">
            <v>0</v>
          </cell>
          <cell r="P15509">
            <v>0</v>
          </cell>
        </row>
        <row r="15510">
          <cell r="M15510">
            <v>0</v>
          </cell>
          <cell r="N15510">
            <v>0</v>
          </cell>
          <cell r="O15510">
            <v>0</v>
          </cell>
          <cell r="P15510">
            <v>0</v>
          </cell>
        </row>
        <row r="15511">
          <cell r="M15511">
            <v>0</v>
          </cell>
          <cell r="N15511">
            <v>0</v>
          </cell>
          <cell r="O15511">
            <v>0</v>
          </cell>
          <cell r="P15511">
            <v>0</v>
          </cell>
        </row>
        <row r="15512">
          <cell r="M15512">
            <v>0</v>
          </cell>
          <cell r="N15512">
            <v>0</v>
          </cell>
          <cell r="O15512">
            <v>0</v>
          </cell>
          <cell r="P15512">
            <v>0</v>
          </cell>
        </row>
        <row r="15513">
          <cell r="M15513">
            <v>0</v>
          </cell>
          <cell r="N15513">
            <v>0</v>
          </cell>
          <cell r="O15513">
            <v>0</v>
          </cell>
          <cell r="P15513">
            <v>0</v>
          </cell>
        </row>
        <row r="15514">
          <cell r="M15514">
            <v>0</v>
          </cell>
          <cell r="N15514">
            <v>0</v>
          </cell>
          <cell r="O15514">
            <v>0</v>
          </cell>
          <cell r="P15514">
            <v>0</v>
          </cell>
        </row>
        <row r="15515">
          <cell r="M15515">
            <v>0</v>
          </cell>
          <cell r="N15515">
            <v>0</v>
          </cell>
          <cell r="O15515">
            <v>0</v>
          </cell>
          <cell r="P15515">
            <v>0</v>
          </cell>
        </row>
        <row r="15516">
          <cell r="M15516">
            <v>0</v>
          </cell>
          <cell r="N15516">
            <v>0</v>
          </cell>
          <cell r="O15516">
            <v>0</v>
          </cell>
          <cell r="P15516">
            <v>0</v>
          </cell>
        </row>
        <row r="15517">
          <cell r="M15517">
            <v>0</v>
          </cell>
          <cell r="N15517">
            <v>0</v>
          </cell>
          <cell r="O15517">
            <v>0</v>
          </cell>
          <cell r="P15517">
            <v>0</v>
          </cell>
        </row>
        <row r="15518">
          <cell r="M15518">
            <v>0</v>
          </cell>
          <cell r="N15518">
            <v>0</v>
          </cell>
          <cell r="O15518">
            <v>0</v>
          </cell>
          <cell r="P15518">
            <v>0</v>
          </cell>
        </row>
        <row r="15519">
          <cell r="M15519">
            <v>0</v>
          </cell>
          <cell r="N15519">
            <v>0</v>
          </cell>
          <cell r="O15519">
            <v>0</v>
          </cell>
          <cell r="P15519">
            <v>0</v>
          </cell>
        </row>
        <row r="15520">
          <cell r="M15520">
            <v>0</v>
          </cell>
          <cell r="N15520">
            <v>0</v>
          </cell>
          <cell r="O15520">
            <v>0</v>
          </cell>
          <cell r="P15520">
            <v>0</v>
          </cell>
        </row>
        <row r="15521">
          <cell r="M15521">
            <v>0</v>
          </cell>
          <cell r="N15521">
            <v>0</v>
          </cell>
          <cell r="O15521">
            <v>0</v>
          </cell>
          <cell r="P15521">
            <v>0</v>
          </cell>
        </row>
        <row r="15522">
          <cell r="M15522">
            <v>0</v>
          </cell>
          <cell r="N15522">
            <v>0</v>
          </cell>
          <cell r="O15522">
            <v>0</v>
          </cell>
          <cell r="P15522">
            <v>0</v>
          </cell>
        </row>
        <row r="15523">
          <cell r="M15523">
            <v>0</v>
          </cell>
          <cell r="N15523">
            <v>0</v>
          </cell>
          <cell r="O15523">
            <v>0</v>
          </cell>
          <cell r="P15523">
            <v>0</v>
          </cell>
        </row>
        <row r="15524">
          <cell r="M15524">
            <v>0</v>
          </cell>
          <cell r="N15524">
            <v>0</v>
          </cell>
          <cell r="O15524">
            <v>0</v>
          </cell>
          <cell r="P15524">
            <v>0</v>
          </cell>
        </row>
        <row r="15525">
          <cell r="M15525">
            <v>0</v>
          </cell>
          <cell r="N15525">
            <v>0</v>
          </cell>
          <cell r="O15525">
            <v>0</v>
          </cell>
          <cell r="P15525">
            <v>0</v>
          </cell>
        </row>
        <row r="15526">
          <cell r="M15526">
            <v>0</v>
          </cell>
          <cell r="N15526">
            <v>0</v>
          </cell>
          <cell r="O15526">
            <v>0</v>
          </cell>
          <cell r="P15526">
            <v>0</v>
          </cell>
        </row>
        <row r="15527">
          <cell r="M15527">
            <v>0</v>
          </cell>
          <cell r="N15527">
            <v>0</v>
          </cell>
          <cell r="O15527">
            <v>0</v>
          </cell>
          <cell r="P15527">
            <v>0</v>
          </cell>
        </row>
        <row r="15528">
          <cell r="M15528">
            <v>0</v>
          </cell>
          <cell r="N15528">
            <v>0</v>
          </cell>
          <cell r="O15528">
            <v>0</v>
          </cell>
          <cell r="P15528">
            <v>0</v>
          </cell>
        </row>
        <row r="15529">
          <cell r="M15529">
            <v>0</v>
          </cell>
          <cell r="N15529">
            <v>0</v>
          </cell>
          <cell r="O15529">
            <v>0</v>
          </cell>
          <cell r="P15529">
            <v>0</v>
          </cell>
        </row>
        <row r="15530">
          <cell r="M15530">
            <v>0</v>
          </cell>
          <cell r="N15530">
            <v>0</v>
          </cell>
          <cell r="O15530">
            <v>0</v>
          </cell>
          <cell r="P15530">
            <v>0</v>
          </cell>
        </row>
        <row r="15531">
          <cell r="M15531">
            <v>0</v>
          </cell>
          <cell r="N15531">
            <v>0</v>
          </cell>
          <cell r="O15531">
            <v>0</v>
          </cell>
          <cell r="P15531">
            <v>0</v>
          </cell>
        </row>
        <row r="15532">
          <cell r="M15532">
            <v>0</v>
          </cell>
          <cell r="N15532">
            <v>0</v>
          </cell>
          <cell r="O15532">
            <v>0</v>
          </cell>
          <cell r="P15532">
            <v>0</v>
          </cell>
        </row>
        <row r="15533">
          <cell r="M15533">
            <v>0</v>
          </cell>
          <cell r="N15533">
            <v>0</v>
          </cell>
          <cell r="O15533">
            <v>0</v>
          </cell>
          <cell r="P15533">
            <v>0</v>
          </cell>
        </row>
        <row r="15534">
          <cell r="M15534">
            <v>0</v>
          </cell>
          <cell r="N15534">
            <v>0</v>
          </cell>
          <cell r="O15534">
            <v>0</v>
          </cell>
          <cell r="P15534">
            <v>0</v>
          </cell>
        </row>
        <row r="15535">
          <cell r="M15535">
            <v>0</v>
          </cell>
          <cell r="N15535">
            <v>0</v>
          </cell>
          <cell r="O15535">
            <v>0</v>
          </cell>
          <cell r="P15535">
            <v>0</v>
          </cell>
        </row>
        <row r="15536">
          <cell r="M15536">
            <v>0</v>
          </cell>
          <cell r="N15536">
            <v>0</v>
          </cell>
          <cell r="O15536">
            <v>0</v>
          </cell>
          <cell r="P15536">
            <v>0</v>
          </cell>
        </row>
        <row r="15537">
          <cell r="M15537">
            <v>0</v>
          </cell>
          <cell r="N15537">
            <v>0</v>
          </cell>
          <cell r="O15537">
            <v>0</v>
          </cell>
          <cell r="P15537">
            <v>0</v>
          </cell>
        </row>
        <row r="15538">
          <cell r="M15538">
            <v>0</v>
          </cell>
          <cell r="N15538">
            <v>0</v>
          </cell>
          <cell r="O15538">
            <v>0</v>
          </cell>
          <cell r="P15538">
            <v>0</v>
          </cell>
        </row>
        <row r="15539">
          <cell r="M15539">
            <v>0</v>
          </cell>
          <cell r="N15539">
            <v>0</v>
          </cell>
          <cell r="O15539">
            <v>0</v>
          </cell>
          <cell r="P15539">
            <v>0</v>
          </cell>
        </row>
        <row r="15540">
          <cell r="M15540">
            <v>0</v>
          </cell>
          <cell r="N15540">
            <v>0</v>
          </cell>
          <cell r="O15540">
            <v>0</v>
          </cell>
          <cell r="P15540">
            <v>0</v>
          </cell>
        </row>
        <row r="15541">
          <cell r="M15541">
            <v>0</v>
          </cell>
          <cell r="N15541">
            <v>0</v>
          </cell>
          <cell r="O15541">
            <v>0</v>
          </cell>
          <cell r="P15541">
            <v>0</v>
          </cell>
        </row>
        <row r="15542">
          <cell r="M15542">
            <v>0</v>
          </cell>
          <cell r="N15542">
            <v>0</v>
          </cell>
          <cell r="O15542">
            <v>0</v>
          </cell>
          <cell r="P15542">
            <v>0</v>
          </cell>
        </row>
        <row r="15543">
          <cell r="M15543">
            <v>0</v>
          </cell>
          <cell r="N15543">
            <v>0</v>
          </cell>
          <cell r="O15543">
            <v>0</v>
          </cell>
          <cell r="P15543">
            <v>0</v>
          </cell>
        </row>
        <row r="15544">
          <cell r="M15544">
            <v>0</v>
          </cell>
          <cell r="N15544">
            <v>0</v>
          </cell>
          <cell r="O15544">
            <v>0</v>
          </cell>
          <cell r="P15544">
            <v>0</v>
          </cell>
        </row>
        <row r="15545">
          <cell r="M15545">
            <v>0</v>
          </cell>
          <cell r="N15545">
            <v>0</v>
          </cell>
          <cell r="O15545">
            <v>0</v>
          </cell>
          <cell r="P15545">
            <v>0</v>
          </cell>
        </row>
        <row r="15546">
          <cell r="M15546">
            <v>0</v>
          </cell>
          <cell r="N15546">
            <v>0</v>
          </cell>
          <cell r="O15546">
            <v>0</v>
          </cell>
          <cell r="P15546">
            <v>0</v>
          </cell>
        </row>
        <row r="15547">
          <cell r="M15547">
            <v>0</v>
          </cell>
          <cell r="N15547">
            <v>0</v>
          </cell>
          <cell r="O15547">
            <v>0</v>
          </cell>
          <cell r="P15547">
            <v>0</v>
          </cell>
        </row>
        <row r="15548">
          <cell r="M15548">
            <v>0</v>
          </cell>
          <cell r="N15548">
            <v>0</v>
          </cell>
          <cell r="O15548">
            <v>0</v>
          </cell>
          <cell r="P15548">
            <v>0</v>
          </cell>
        </row>
        <row r="15549">
          <cell r="M15549">
            <v>0</v>
          </cell>
          <cell r="N15549">
            <v>0</v>
          </cell>
          <cell r="O15549">
            <v>0</v>
          </cell>
          <cell r="P15549">
            <v>0</v>
          </cell>
        </row>
        <row r="15550">
          <cell r="M15550">
            <v>0</v>
          </cell>
          <cell r="N15550">
            <v>0</v>
          </cell>
          <cell r="O15550">
            <v>0</v>
          </cell>
          <cell r="P15550">
            <v>0</v>
          </cell>
        </row>
        <row r="15551">
          <cell r="M15551">
            <v>0</v>
          </cell>
          <cell r="N15551">
            <v>0</v>
          </cell>
          <cell r="O15551">
            <v>0</v>
          </cell>
          <cell r="P15551">
            <v>0</v>
          </cell>
        </row>
        <row r="15552">
          <cell r="M15552">
            <v>0</v>
          </cell>
          <cell r="N15552">
            <v>0</v>
          </cell>
          <cell r="O15552">
            <v>0</v>
          </cell>
          <cell r="P15552">
            <v>0</v>
          </cell>
        </row>
        <row r="15553">
          <cell r="M15553">
            <v>0</v>
          </cell>
          <cell r="N15553">
            <v>0</v>
          </cell>
          <cell r="O15553">
            <v>0</v>
          </cell>
          <cell r="P15553">
            <v>0</v>
          </cell>
        </row>
        <row r="15554">
          <cell r="M15554">
            <v>0</v>
          </cell>
          <cell r="N15554">
            <v>0</v>
          </cell>
          <cell r="O15554">
            <v>0</v>
          </cell>
          <cell r="P15554">
            <v>0</v>
          </cell>
        </row>
      </sheetData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Amort"/>
      <sheetName val="Construction"/>
      <sheetName val="Spending"/>
      <sheetName val="Cost_Alloc"/>
      <sheetName val="DA"/>
      <sheetName val="Monthly Generation"/>
      <sheetName val="NCF_I"/>
      <sheetName val="NCF_II"/>
      <sheetName val="MF"/>
      <sheetName val="RF_I"/>
      <sheetName val="RF_II"/>
      <sheetName val="OM"/>
      <sheetName val="GA"/>
      <sheetName val="OC_FS"/>
      <sheetName val="OC_Tax"/>
      <sheetName val="OC_Debt"/>
      <sheetName val="Effective Interest Method"/>
    </sheetNames>
    <sheetDataSet>
      <sheetData sheetId="0" refreshError="1"/>
      <sheetData sheetId="1" refreshError="1"/>
      <sheetData sheetId="2" refreshError="1">
        <row r="11">
          <cell r="E11" t="str">
            <v>EURO</v>
          </cell>
          <cell r="K11">
            <v>0.3</v>
          </cell>
          <cell r="P11">
            <v>2.5000000000000001E-2</v>
          </cell>
        </row>
        <row r="12">
          <cell r="K12">
            <v>0.18</v>
          </cell>
          <cell r="P12">
            <v>2.2500000000000003E-2</v>
          </cell>
        </row>
        <row r="13">
          <cell r="P13">
            <v>0.02</v>
          </cell>
        </row>
        <row r="15">
          <cell r="K15">
            <v>400</v>
          </cell>
        </row>
        <row r="16">
          <cell r="K16">
            <v>0.5</v>
          </cell>
          <cell r="P16">
            <v>6.0000000000000001E-3</v>
          </cell>
        </row>
        <row r="17">
          <cell r="K17">
            <v>0.9</v>
          </cell>
        </row>
        <row r="18">
          <cell r="K18">
            <v>1.2999999999999999E-2</v>
          </cell>
        </row>
        <row r="19">
          <cell r="K19">
            <v>6.0000000000000001E-3</v>
          </cell>
        </row>
        <row r="21">
          <cell r="F21">
            <v>99.8</v>
          </cell>
          <cell r="K21">
            <v>0.72121500000000005</v>
          </cell>
        </row>
        <row r="22">
          <cell r="P22">
            <v>1641.5375886524823</v>
          </cell>
        </row>
        <row r="26">
          <cell r="K26">
            <v>199119.60967000001</v>
          </cell>
        </row>
        <row r="27">
          <cell r="K27">
            <v>195365.09577000001</v>
          </cell>
        </row>
        <row r="29">
          <cell r="K29">
            <v>0.02</v>
          </cell>
        </row>
        <row r="31">
          <cell r="K31">
            <v>2.5000000000000001E-2</v>
          </cell>
          <cell r="P31">
            <v>530</v>
          </cell>
        </row>
        <row r="32">
          <cell r="K32">
            <v>0.95</v>
          </cell>
        </row>
        <row r="35">
          <cell r="K35">
            <v>0.01</v>
          </cell>
        </row>
        <row r="36">
          <cell r="K36">
            <v>16754.60714</v>
          </cell>
          <cell r="P36">
            <v>172.58799999999999</v>
          </cell>
        </row>
        <row r="37">
          <cell r="K37">
            <v>13369.79759</v>
          </cell>
        </row>
        <row r="38">
          <cell r="P38">
            <v>417.12</v>
          </cell>
        </row>
        <row r="39">
          <cell r="P39">
            <v>1999.92</v>
          </cell>
        </row>
        <row r="50">
          <cell r="F50">
            <v>0.12105734334089001</v>
          </cell>
        </row>
        <row r="69">
          <cell r="E69">
            <v>414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_Prod"/>
      <sheetName val="Details125"/>
      <sheetName val="QTY_Report"/>
      <sheetName val="QTY_All"/>
      <sheetName val="New_EPC_SUM_125"/>
      <sheetName val="Package376"/>
      <sheetName val="Kewiet"/>
      <sheetName val="Bill"/>
      <sheetName val="GO_Cash"/>
      <sheetName val="Sheet1"/>
      <sheetName val="Summary (2)"/>
      <sheetName val="Summary"/>
      <sheetName val="Recon"/>
      <sheetName val="OwnerCosts"/>
      <sheetName val="CashFlow125Loop"/>
      <sheetName val="Cancelation125Loop"/>
      <sheetName val="CancelChart125Loop"/>
      <sheetName val="Staffing"/>
      <sheetName val="Par_Sum"/>
      <sheetName val="Lookups"/>
      <sheetName val="Scratch"/>
      <sheetName val="M_Cost"/>
      <sheetName val="E_Cost"/>
      <sheetName val="C_Cost"/>
    </sheetNames>
    <sheetDataSet>
      <sheetData sheetId="0">
        <row r="9"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M9" t="str">
            <v>USD</v>
          </cell>
          <cell r="N9">
            <v>1</v>
          </cell>
        </row>
        <row r="10">
          <cell r="B10">
            <v>10</v>
          </cell>
          <cell r="C10" t="str">
            <v>Civil:</v>
          </cell>
          <cell r="D10">
            <v>38.487601246441749</v>
          </cell>
          <cell r="E10">
            <v>1</v>
          </cell>
          <cell r="M10" t="str">
            <v>EUR</v>
          </cell>
          <cell r="N10">
            <v>1.4656499999999999</v>
          </cell>
        </row>
        <row r="11">
          <cell r="B11">
            <v>15</v>
          </cell>
          <cell r="C11" t="str">
            <v>Architectural</v>
          </cell>
          <cell r="D11">
            <v>40.997461958103905</v>
          </cell>
          <cell r="E11">
            <v>1</v>
          </cell>
          <cell r="M11" t="str">
            <v>ILS</v>
          </cell>
          <cell r="N11">
            <v>0.22283</v>
          </cell>
        </row>
        <row r="12">
          <cell r="B12">
            <v>20</v>
          </cell>
          <cell r="C12" t="str">
            <v>Steel:</v>
          </cell>
          <cell r="D12">
            <v>41.602738874267047</v>
          </cell>
          <cell r="E12">
            <v>1</v>
          </cell>
        </row>
        <row r="13">
          <cell r="B13">
            <v>30</v>
          </cell>
          <cell r="C13" t="str">
            <v>Boiler:</v>
          </cell>
          <cell r="D13">
            <v>46.207818622402314</v>
          </cell>
          <cell r="E13">
            <v>1</v>
          </cell>
        </row>
        <row r="14">
          <cell r="B14">
            <v>40</v>
          </cell>
          <cell r="C14" t="str">
            <v>Mechanical:</v>
          </cell>
          <cell r="D14">
            <v>41.963430311018989</v>
          </cell>
          <cell r="E14">
            <v>1</v>
          </cell>
        </row>
        <row r="15">
          <cell r="B15">
            <v>50</v>
          </cell>
          <cell r="C15" t="str">
            <v>Piping:</v>
          </cell>
          <cell r="D15">
            <v>42.70330884895791</v>
          </cell>
          <cell r="E15">
            <v>1</v>
          </cell>
        </row>
        <row r="16">
          <cell r="B16">
            <v>60</v>
          </cell>
          <cell r="C16" t="str">
            <v>Electrical Equipment:</v>
          </cell>
          <cell r="D16">
            <v>43.257499849655723</v>
          </cell>
          <cell r="E16">
            <v>1</v>
          </cell>
        </row>
        <row r="17">
          <cell r="B17">
            <v>70</v>
          </cell>
          <cell r="C17" t="str">
            <v>Electrical Bulks:</v>
          </cell>
          <cell r="D17">
            <v>57.080445946972326</v>
          </cell>
          <cell r="E17">
            <v>1</v>
          </cell>
        </row>
        <row r="18">
          <cell r="B18" t="str">
            <v>-</v>
          </cell>
          <cell r="C18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 t="str">
            <v>No</v>
          </cell>
          <cell r="D4" t="str">
            <v>Barrel</v>
          </cell>
          <cell r="F4" t="str">
            <v>Carbon Steel</v>
          </cell>
          <cell r="H4" t="str">
            <v>Freedom</v>
          </cell>
          <cell r="J4" t="str">
            <v>Check</v>
          </cell>
          <cell r="L4" t="str">
            <v>Mat</v>
          </cell>
          <cell r="N4" t="str">
            <v>Deluge</v>
          </cell>
        </row>
        <row r="5">
          <cell r="B5" t="str">
            <v>Yes</v>
          </cell>
          <cell r="D5" t="str">
            <v>Canned</v>
          </cell>
          <cell r="F5" t="str">
            <v>HDPE</v>
          </cell>
          <cell r="H5" t="str">
            <v>Advantage</v>
          </cell>
          <cell r="J5" t="str">
            <v>Gate</v>
          </cell>
          <cell r="L5" t="str">
            <v>Turndown</v>
          </cell>
          <cell r="N5" t="str">
            <v>Dry Pipe</v>
          </cell>
        </row>
        <row r="6">
          <cell r="D6" t="str">
            <v>Centrifugal</v>
          </cell>
          <cell r="F6" t="str">
            <v>FRP</v>
          </cell>
          <cell r="J6" t="str">
            <v>Butterfly</v>
          </cell>
          <cell r="L6" t="str">
            <v>Pad</v>
          </cell>
          <cell r="N6" t="str">
            <v>Pre-Action</v>
          </cell>
        </row>
        <row r="7">
          <cell r="D7" t="str">
            <v>Duplex</v>
          </cell>
          <cell r="F7" t="str">
            <v>Polyethylene</v>
          </cell>
          <cell r="J7" t="str">
            <v>Globe</v>
          </cell>
          <cell r="L7" t="str">
            <v>Curb</v>
          </cell>
          <cell r="N7" t="str">
            <v>Water Spray</v>
          </cell>
        </row>
        <row r="8">
          <cell r="B8">
            <v>0</v>
          </cell>
          <cell r="D8" t="str">
            <v>Inline</v>
          </cell>
          <cell r="F8" t="str">
            <v>Stainless Steel</v>
          </cell>
          <cell r="H8" t="str">
            <v>Indoor</v>
          </cell>
          <cell r="J8" t="str">
            <v>Ball</v>
          </cell>
          <cell r="L8" t="str">
            <v>Pedestal</v>
          </cell>
          <cell r="N8" t="str">
            <v>Wet Pipe</v>
          </cell>
        </row>
        <row r="9">
          <cell r="B9">
            <v>1</v>
          </cell>
          <cell r="D9" t="str">
            <v>Metering</v>
          </cell>
          <cell r="H9" t="str">
            <v>Outdoor</v>
          </cell>
          <cell r="J9" t="str">
            <v>PIV</v>
          </cell>
          <cell r="L9" t="str">
            <v>Deck</v>
          </cell>
        </row>
        <row r="10">
          <cell r="B10">
            <v>2</v>
          </cell>
          <cell r="D10" t="str">
            <v>Plunger</v>
          </cell>
          <cell r="H10" t="str">
            <v>Mat'l w/ GE</v>
          </cell>
          <cell r="J10" t="str">
            <v>PSV</v>
          </cell>
          <cell r="L10" t="str">
            <v>Roof Slab</v>
          </cell>
        </row>
        <row r="11">
          <cell r="B11">
            <v>3</v>
          </cell>
          <cell r="D11" t="str">
            <v>Reciprocating</v>
          </cell>
          <cell r="F11" t="str">
            <v>Ameron 90HS</v>
          </cell>
          <cell r="H11" t="str">
            <v>Mat'l w/ Skid</v>
          </cell>
          <cell r="J11" t="str">
            <v>Hydrant</v>
          </cell>
          <cell r="L11" t="str">
            <v>Walls</v>
          </cell>
          <cell r="N11" t="str">
            <v>Admirality</v>
          </cell>
        </row>
        <row r="12">
          <cell r="B12">
            <v>4</v>
          </cell>
          <cell r="D12" t="str">
            <v>Ring Section</v>
          </cell>
          <cell r="F12" t="str">
            <v>Carboline 891</v>
          </cell>
          <cell r="L12" t="str">
            <v>Side Wall</v>
          </cell>
          <cell r="N12" t="str">
            <v>CUNI 70/30</v>
          </cell>
        </row>
        <row r="13">
          <cell r="B13">
            <v>5</v>
          </cell>
          <cell r="D13" t="str">
            <v>Rod</v>
          </cell>
          <cell r="F13" t="str">
            <v>Epoxy</v>
          </cell>
          <cell r="L13" t="str">
            <v>Front Wall</v>
          </cell>
          <cell r="N13" t="str">
            <v>CUNI 90/10</v>
          </cell>
        </row>
        <row r="14">
          <cell r="B14">
            <v>6</v>
          </cell>
          <cell r="D14" t="str">
            <v>Rotary</v>
          </cell>
          <cell r="F14" t="str">
            <v>International 850</v>
          </cell>
          <cell r="H14" t="str">
            <v>800A</v>
          </cell>
          <cell r="L14" t="str">
            <v>Curtain Wall</v>
          </cell>
          <cell r="N14" t="str">
            <v>SEACURE</v>
          </cell>
        </row>
        <row r="15">
          <cell r="B15">
            <v>7</v>
          </cell>
          <cell r="D15" t="str">
            <v>Rotary Gear</v>
          </cell>
          <cell r="F15" t="str">
            <v>None</v>
          </cell>
          <cell r="H15" t="str">
            <v>1200A</v>
          </cell>
          <cell r="L15" t="str">
            <v>Fire Walls</v>
          </cell>
          <cell r="N15" t="str">
            <v>SS 304</v>
          </cell>
        </row>
        <row r="16">
          <cell r="B16">
            <v>8</v>
          </cell>
          <cell r="D16" t="str">
            <v>Rotary Screw</v>
          </cell>
          <cell r="F16" t="str">
            <v>Plastite 4300</v>
          </cell>
          <cell r="H16" t="str">
            <v>1600A</v>
          </cell>
          <cell r="L16" t="str">
            <v>None</v>
          </cell>
          <cell r="N16" t="str">
            <v>SS 316</v>
          </cell>
        </row>
        <row r="17">
          <cell r="B17">
            <v>9</v>
          </cell>
          <cell r="D17" t="str">
            <v>Simplex</v>
          </cell>
          <cell r="F17" t="str">
            <v>Plastite 7156</v>
          </cell>
          <cell r="H17" t="str">
            <v>2000A</v>
          </cell>
          <cell r="L17" t="str">
            <v>Divider Wall</v>
          </cell>
          <cell r="N17" t="str">
            <v>SS 317</v>
          </cell>
        </row>
        <row r="18">
          <cell r="B18">
            <v>10</v>
          </cell>
          <cell r="D18" t="str">
            <v>Split Case</v>
          </cell>
          <cell r="H18" t="str">
            <v>3200A</v>
          </cell>
          <cell r="L18" t="str">
            <v>Legs</v>
          </cell>
          <cell r="N18" t="str">
            <v>Titanium</v>
          </cell>
        </row>
        <row r="19">
          <cell r="B19">
            <v>11</v>
          </cell>
          <cell r="D19" t="str">
            <v>Submersible</v>
          </cell>
          <cell r="L19" t="str">
            <v>Sleeper</v>
          </cell>
          <cell r="N19" t="str">
            <v>Carbon Steel</v>
          </cell>
        </row>
        <row r="20">
          <cell r="B20">
            <v>12</v>
          </cell>
          <cell r="D20" t="str">
            <v>Turbine</v>
          </cell>
          <cell r="F20" t="str">
            <v>Welded</v>
          </cell>
        </row>
        <row r="21">
          <cell r="B21">
            <v>13</v>
          </cell>
          <cell r="D21" t="str">
            <v>Wet Pit</v>
          </cell>
          <cell r="F21" t="str">
            <v>Bolted</v>
          </cell>
          <cell r="H21" t="str">
            <v>ANSI</v>
          </cell>
        </row>
        <row r="22">
          <cell r="B22">
            <v>14</v>
          </cell>
          <cell r="F22" t="str">
            <v>Shop Fab.</v>
          </cell>
          <cell r="H22" t="str">
            <v>IEC</v>
          </cell>
          <cell r="L22" t="str">
            <v>Epoxy</v>
          </cell>
          <cell r="N22" t="str">
            <v>Plate &amp; Frame</v>
          </cell>
        </row>
        <row r="23">
          <cell r="B23">
            <v>15</v>
          </cell>
          <cell r="L23" t="str">
            <v>Acid Resist</v>
          </cell>
          <cell r="N23" t="str">
            <v>Shell &amp; Tube</v>
          </cell>
        </row>
        <row r="24">
          <cell r="B24">
            <v>16</v>
          </cell>
          <cell r="D24" t="str">
            <v>ALLOY 20</v>
          </cell>
          <cell r="L24" t="str">
            <v>None</v>
          </cell>
        </row>
        <row r="25">
          <cell r="B25">
            <v>17</v>
          </cell>
          <cell r="D25" t="str">
            <v>ALUM BRNZ.</v>
          </cell>
          <cell r="F25" t="str">
            <v>Rectangular</v>
          </cell>
          <cell r="H25" t="str">
            <v>42kA</v>
          </cell>
        </row>
        <row r="26">
          <cell r="B26">
            <v>18</v>
          </cell>
          <cell r="D26" t="str">
            <v>C.S.</v>
          </cell>
          <cell r="F26" t="str">
            <v>Octagonal</v>
          </cell>
          <cell r="H26" t="str">
            <v>65kA</v>
          </cell>
        </row>
        <row r="27">
          <cell r="B27">
            <v>19</v>
          </cell>
          <cell r="D27" t="str">
            <v>C.S. LINED</v>
          </cell>
          <cell r="F27" t="str">
            <v>Ring Wall</v>
          </cell>
          <cell r="L27" t="str">
            <v>Cast In Place</v>
          </cell>
        </row>
        <row r="28">
          <cell r="B28">
            <v>20</v>
          </cell>
          <cell r="D28" t="str">
            <v>CAST IRON</v>
          </cell>
          <cell r="L28" t="str">
            <v>Precast</v>
          </cell>
        </row>
        <row r="29">
          <cell r="D29" t="str">
            <v>HASTELOY B/C</v>
          </cell>
          <cell r="H29" t="str">
            <v>NEMA 1</v>
          </cell>
        </row>
        <row r="30">
          <cell r="D30" t="str">
            <v>MONEL</v>
          </cell>
          <cell r="H30" t="str">
            <v>NEMA 3R</v>
          </cell>
        </row>
        <row r="31">
          <cell r="B31" t="str">
            <v>Included</v>
          </cell>
          <cell r="D31" t="str">
            <v>S.S. 304</v>
          </cell>
          <cell r="H31" t="str">
            <v>NEMA 12</v>
          </cell>
        </row>
        <row r="32">
          <cell r="B32" t="str">
            <v>Not Included</v>
          </cell>
          <cell r="D32" t="str">
            <v>S.S. 316</v>
          </cell>
          <cell r="F32" t="str">
            <v>133HB</v>
          </cell>
        </row>
        <row r="33">
          <cell r="B33" t="str">
            <v>Not Specified</v>
          </cell>
          <cell r="D33" t="str">
            <v>TITANIUM</v>
          </cell>
          <cell r="F33" t="str">
            <v>870HS</v>
          </cell>
        </row>
        <row r="34">
          <cell r="B34" t="str">
            <v>Option Item</v>
          </cell>
          <cell r="F34" t="str">
            <v>Ameron 385</v>
          </cell>
          <cell r="H34" t="str">
            <v>LC X'FMR</v>
          </cell>
        </row>
        <row r="35">
          <cell r="B35" t="str">
            <v>Vendor Supplied</v>
          </cell>
          <cell r="F35" t="str">
            <v>Amershield</v>
          </cell>
          <cell r="H35" t="str">
            <v>MCC X'FMR</v>
          </cell>
        </row>
        <row r="36">
          <cell r="D36" t="str">
            <v>Horizontal</v>
          </cell>
          <cell r="F36" t="str">
            <v>Carboline 893</v>
          </cell>
        </row>
        <row r="37">
          <cell r="D37" t="str">
            <v>Vertical</v>
          </cell>
          <cell r="F37" t="str">
            <v>International 345</v>
          </cell>
        </row>
        <row r="38">
          <cell r="F38" t="str">
            <v>None</v>
          </cell>
          <cell r="H38" t="str">
            <v>4.16-0.48kV</v>
          </cell>
        </row>
        <row r="39">
          <cell r="F39" t="str">
            <v>Zinc Primer</v>
          </cell>
        </row>
        <row r="40">
          <cell r="D40">
            <v>0</v>
          </cell>
          <cell r="E40">
            <v>0</v>
          </cell>
          <cell r="F40" t="str">
            <v>Other</v>
          </cell>
        </row>
        <row r="41">
          <cell r="D41">
            <v>1</v>
          </cell>
          <cell r="E41">
            <v>25</v>
          </cell>
          <cell r="H41" t="str">
            <v>1600A</v>
          </cell>
        </row>
        <row r="42">
          <cell r="D42">
            <v>2</v>
          </cell>
          <cell r="E42">
            <v>25</v>
          </cell>
          <cell r="H42" t="str">
            <v>2000A</v>
          </cell>
        </row>
        <row r="43">
          <cell r="D43">
            <v>3</v>
          </cell>
          <cell r="E43">
            <v>25</v>
          </cell>
          <cell r="F43" t="str">
            <v>Caged Ladder</v>
          </cell>
          <cell r="H43" t="str">
            <v>3200A</v>
          </cell>
        </row>
        <row r="44">
          <cell r="D44">
            <v>5</v>
          </cell>
          <cell r="E44">
            <v>25</v>
          </cell>
          <cell r="F44" t="str">
            <v>Open Ladder</v>
          </cell>
          <cell r="H44" t="str">
            <v>4000A</v>
          </cell>
        </row>
        <row r="45">
          <cell r="D45">
            <v>7.5</v>
          </cell>
          <cell r="E45">
            <v>25</v>
          </cell>
          <cell r="F45" t="str">
            <v>Stairs</v>
          </cell>
        </row>
        <row r="46">
          <cell r="D46">
            <v>10</v>
          </cell>
          <cell r="E46">
            <v>25</v>
          </cell>
          <cell r="F46" t="str">
            <v>Vendor Supplied</v>
          </cell>
        </row>
        <row r="47">
          <cell r="D47">
            <v>15</v>
          </cell>
          <cell r="E47">
            <v>25</v>
          </cell>
          <cell r="F47" t="str">
            <v>Not Included</v>
          </cell>
          <cell r="H47" t="str">
            <v>AA</v>
          </cell>
        </row>
        <row r="48">
          <cell r="D48">
            <v>20</v>
          </cell>
          <cell r="E48">
            <v>25</v>
          </cell>
          <cell r="F48" t="str">
            <v>Not Specified</v>
          </cell>
          <cell r="H48" t="str">
            <v>AA/FA</v>
          </cell>
        </row>
        <row r="49">
          <cell r="D49">
            <v>25</v>
          </cell>
          <cell r="E49">
            <v>25</v>
          </cell>
          <cell r="H49" t="str">
            <v>OA</v>
          </cell>
        </row>
        <row r="50">
          <cell r="D50">
            <v>30</v>
          </cell>
          <cell r="E50">
            <v>30</v>
          </cell>
          <cell r="H50" t="str">
            <v>OA/FA</v>
          </cell>
        </row>
        <row r="51">
          <cell r="D51">
            <v>40</v>
          </cell>
          <cell r="E51">
            <v>30</v>
          </cell>
          <cell r="F51" t="str">
            <v>Included</v>
          </cell>
        </row>
        <row r="52">
          <cell r="D52">
            <v>50</v>
          </cell>
          <cell r="E52">
            <v>40</v>
          </cell>
          <cell r="F52" t="str">
            <v>Blanking Plate</v>
          </cell>
        </row>
        <row r="53">
          <cell r="D53">
            <v>60</v>
          </cell>
          <cell r="E53">
            <v>40</v>
          </cell>
          <cell r="F53" t="str">
            <v>Hyd. Damper</v>
          </cell>
          <cell r="H53" t="str">
            <v>65 c</v>
          </cell>
        </row>
        <row r="54">
          <cell r="D54">
            <v>75</v>
          </cell>
          <cell r="E54">
            <v>50</v>
          </cell>
          <cell r="F54" t="str">
            <v>Elec. Damper</v>
          </cell>
          <cell r="H54" t="str">
            <v>80 c</v>
          </cell>
        </row>
        <row r="55">
          <cell r="D55">
            <v>100</v>
          </cell>
          <cell r="E55">
            <v>75</v>
          </cell>
          <cell r="F55" t="str">
            <v>Not Included</v>
          </cell>
          <cell r="H55" t="str">
            <v>115 c</v>
          </cell>
        </row>
        <row r="56">
          <cell r="D56">
            <v>125</v>
          </cell>
          <cell r="E56">
            <v>75</v>
          </cell>
          <cell r="F56" t="str">
            <v>Not Specified</v>
          </cell>
          <cell r="H56" t="str">
            <v>150 c</v>
          </cell>
        </row>
        <row r="57">
          <cell r="D57">
            <v>150</v>
          </cell>
          <cell r="E57">
            <v>75</v>
          </cell>
          <cell r="F57" t="str">
            <v>Option Item</v>
          </cell>
        </row>
        <row r="58">
          <cell r="D58">
            <v>200</v>
          </cell>
          <cell r="E58">
            <v>90</v>
          </cell>
          <cell r="F58" t="str">
            <v>Vendor Supplied</v>
          </cell>
        </row>
        <row r="59">
          <cell r="D59">
            <v>250</v>
          </cell>
          <cell r="E59">
            <v>90</v>
          </cell>
          <cell r="H59" t="str">
            <v>Dry</v>
          </cell>
        </row>
        <row r="60">
          <cell r="D60">
            <v>300</v>
          </cell>
          <cell r="E60">
            <v>125</v>
          </cell>
          <cell r="H60" t="str">
            <v>R Temp</v>
          </cell>
        </row>
        <row r="61">
          <cell r="D61">
            <v>350</v>
          </cell>
          <cell r="E61">
            <v>125</v>
          </cell>
          <cell r="H61" t="str">
            <v>Silicon</v>
          </cell>
        </row>
        <row r="62">
          <cell r="D62">
            <v>400</v>
          </cell>
          <cell r="E62">
            <v>180</v>
          </cell>
          <cell r="H62" t="str">
            <v>Mineral</v>
          </cell>
        </row>
        <row r="63">
          <cell r="D63">
            <v>450</v>
          </cell>
          <cell r="E63">
            <v>180</v>
          </cell>
        </row>
        <row r="64">
          <cell r="D64">
            <v>500</v>
          </cell>
          <cell r="E64">
            <v>225</v>
          </cell>
        </row>
        <row r="65">
          <cell r="D65">
            <v>550</v>
          </cell>
          <cell r="E65">
            <v>225</v>
          </cell>
          <cell r="H65" t="str">
            <v>OA</v>
          </cell>
        </row>
        <row r="66">
          <cell r="D66">
            <v>600</v>
          </cell>
          <cell r="E66">
            <v>260</v>
          </cell>
          <cell r="H66" t="str">
            <v>OA/FA</v>
          </cell>
        </row>
        <row r="67">
          <cell r="D67">
            <v>650</v>
          </cell>
          <cell r="E67">
            <v>260</v>
          </cell>
          <cell r="H67" t="str">
            <v>OA/FA/FA</v>
          </cell>
        </row>
        <row r="68">
          <cell r="D68">
            <v>700</v>
          </cell>
          <cell r="E68">
            <v>275</v>
          </cell>
          <cell r="H68" t="str">
            <v>OA/FA/FOA</v>
          </cell>
        </row>
        <row r="69">
          <cell r="D69">
            <v>750</v>
          </cell>
          <cell r="E69">
            <v>275</v>
          </cell>
          <cell r="H69" t="str">
            <v>OA/FOA/FOA</v>
          </cell>
        </row>
        <row r="70">
          <cell r="D70">
            <v>800</v>
          </cell>
          <cell r="E70">
            <v>285</v>
          </cell>
          <cell r="H70" t="str">
            <v>FOA</v>
          </cell>
        </row>
        <row r="71">
          <cell r="D71">
            <v>850</v>
          </cell>
          <cell r="E71">
            <v>285</v>
          </cell>
          <cell r="H71" t="str">
            <v>FOA/FOA</v>
          </cell>
        </row>
        <row r="72">
          <cell r="D72">
            <v>900</v>
          </cell>
          <cell r="E72">
            <v>305</v>
          </cell>
          <cell r="H72" t="str">
            <v>FOW</v>
          </cell>
        </row>
        <row r="73">
          <cell r="D73">
            <v>950</v>
          </cell>
          <cell r="E73">
            <v>305</v>
          </cell>
          <cell r="H73" t="str">
            <v>ONAN</v>
          </cell>
        </row>
        <row r="74">
          <cell r="D74">
            <v>1000</v>
          </cell>
          <cell r="E74">
            <v>320</v>
          </cell>
          <cell r="H74" t="str">
            <v>ONAN/ONAF</v>
          </cell>
        </row>
        <row r="75">
          <cell r="D75">
            <v>1250</v>
          </cell>
          <cell r="E75">
            <v>320</v>
          </cell>
          <cell r="H75" t="str">
            <v>ONAN/ONAF/ONAF</v>
          </cell>
        </row>
        <row r="76">
          <cell r="D76">
            <v>1500</v>
          </cell>
          <cell r="E76">
            <v>320</v>
          </cell>
          <cell r="H76" t="str">
            <v>ONAN/ONAF/OFAF</v>
          </cell>
        </row>
        <row r="77">
          <cell r="D77">
            <v>2000</v>
          </cell>
          <cell r="E77">
            <v>380</v>
          </cell>
          <cell r="H77" t="str">
            <v>ONAN/OFAF/OFAF</v>
          </cell>
        </row>
        <row r="78">
          <cell r="D78">
            <v>2500</v>
          </cell>
          <cell r="E78">
            <v>380</v>
          </cell>
          <cell r="H78" t="str">
            <v>OFAF</v>
          </cell>
        </row>
        <row r="79">
          <cell r="D79">
            <v>3000</v>
          </cell>
          <cell r="E79">
            <v>380</v>
          </cell>
          <cell r="H79" t="str">
            <v>OFAF/OFAF</v>
          </cell>
        </row>
        <row r="80">
          <cell r="D80">
            <v>4000</v>
          </cell>
          <cell r="E80">
            <v>650</v>
          </cell>
          <cell r="H80" t="str">
            <v>OFAN</v>
          </cell>
        </row>
        <row r="81">
          <cell r="D81">
            <v>5000</v>
          </cell>
          <cell r="E81">
            <v>850</v>
          </cell>
          <cell r="H81" t="str">
            <v>OFWF</v>
          </cell>
        </row>
        <row r="82">
          <cell r="D82">
            <v>6000</v>
          </cell>
          <cell r="E82">
            <v>850</v>
          </cell>
          <cell r="H82" t="str">
            <v>OFDWF</v>
          </cell>
        </row>
        <row r="83">
          <cell r="D83">
            <v>7000</v>
          </cell>
          <cell r="E83">
            <v>1050</v>
          </cell>
          <cell r="H83" t="str">
            <v>OFWFAF</v>
          </cell>
        </row>
        <row r="84">
          <cell r="D84">
            <v>8000</v>
          </cell>
          <cell r="E84">
            <v>1050</v>
          </cell>
        </row>
        <row r="85">
          <cell r="D85">
            <v>9000</v>
          </cell>
          <cell r="E85">
            <v>1050</v>
          </cell>
        </row>
        <row r="86">
          <cell r="D86">
            <v>10000</v>
          </cell>
          <cell r="E86">
            <v>1200</v>
          </cell>
          <cell r="H86" t="str">
            <v>Man Off Ckt (DE)</v>
          </cell>
        </row>
        <row r="87">
          <cell r="D87">
            <v>15000</v>
          </cell>
          <cell r="E87">
            <v>1600</v>
          </cell>
          <cell r="H87" t="str">
            <v>Local On-Load</v>
          </cell>
        </row>
        <row r="88">
          <cell r="D88">
            <v>20000</v>
          </cell>
          <cell r="E88">
            <v>2000</v>
          </cell>
          <cell r="H88" t="str">
            <v>Auto/Rem On-Load</v>
          </cell>
        </row>
        <row r="89">
          <cell r="D89">
            <v>25000</v>
          </cell>
          <cell r="E89">
            <v>2600</v>
          </cell>
        </row>
        <row r="90">
          <cell r="D90">
            <v>30000</v>
          </cell>
          <cell r="E90">
            <v>3200</v>
          </cell>
        </row>
        <row r="92">
          <cell r="H92" t="str">
            <v>RGS</v>
          </cell>
        </row>
        <row r="93">
          <cell r="H93" t="str">
            <v>EMT</v>
          </cell>
        </row>
        <row r="94">
          <cell r="H94" t="str">
            <v>IMC</v>
          </cell>
        </row>
        <row r="95">
          <cell r="H95" t="str">
            <v>PVC</v>
          </cell>
        </row>
        <row r="96">
          <cell r="H96" t="str">
            <v>ALS</v>
          </cell>
        </row>
        <row r="97">
          <cell r="H97" t="str">
            <v>ALUM</v>
          </cell>
        </row>
        <row r="100">
          <cell r="H100" t="str">
            <v>Aluminum</v>
          </cell>
        </row>
        <row r="101">
          <cell r="H101" t="str">
            <v>Aluminum-P</v>
          </cell>
        </row>
        <row r="102">
          <cell r="H102" t="str">
            <v>Galvanized</v>
          </cell>
        </row>
        <row r="103">
          <cell r="H103" t="str">
            <v>Galvanized-P</v>
          </cell>
        </row>
        <row r="106">
          <cell r="H106" t="str">
            <v>Wood</v>
          </cell>
        </row>
        <row r="107">
          <cell r="H107" t="str">
            <v>Steel</v>
          </cell>
        </row>
        <row r="108">
          <cell r="H108" t="str">
            <v>Aluminum</v>
          </cell>
        </row>
        <row r="109">
          <cell r="H109" t="str">
            <v>Fiberglass</v>
          </cell>
        </row>
        <row r="112">
          <cell r="H112" t="str">
            <v>70W HPS</v>
          </cell>
        </row>
        <row r="113">
          <cell r="H113" t="str">
            <v>100W HPS</v>
          </cell>
        </row>
        <row r="114">
          <cell r="H114" t="str">
            <v>150W HPS</v>
          </cell>
        </row>
        <row r="115">
          <cell r="H115" t="str">
            <v>70, 100 &amp; 150W HPS</v>
          </cell>
        </row>
        <row r="116">
          <cell r="H116" t="str">
            <v>250W HPS</v>
          </cell>
        </row>
        <row r="117">
          <cell r="H117" t="str">
            <v>400W HPS</v>
          </cell>
        </row>
        <row r="120">
          <cell r="H120" t="str">
            <v>1/C</v>
          </cell>
        </row>
        <row r="121">
          <cell r="H121" t="str">
            <v>2/C</v>
          </cell>
        </row>
        <row r="122">
          <cell r="H122" t="str">
            <v>3/C</v>
          </cell>
        </row>
        <row r="123">
          <cell r="H123" t="str">
            <v>4/C</v>
          </cell>
        </row>
        <row r="124">
          <cell r="H124" t="str">
            <v>5/C</v>
          </cell>
        </row>
        <row r="125">
          <cell r="H125" t="str">
            <v>7/C</v>
          </cell>
        </row>
        <row r="126">
          <cell r="H126" t="str">
            <v>9/C</v>
          </cell>
        </row>
        <row r="127">
          <cell r="H127" t="str">
            <v>12/C</v>
          </cell>
        </row>
        <row r="128">
          <cell r="H128" t="str">
            <v>19/C</v>
          </cell>
        </row>
        <row r="129">
          <cell r="H129" t="str">
            <v>1-TSP</v>
          </cell>
        </row>
        <row r="130">
          <cell r="H130" t="str">
            <v>1-TSQ</v>
          </cell>
        </row>
        <row r="131">
          <cell r="H131" t="str">
            <v>1-TST</v>
          </cell>
        </row>
        <row r="132">
          <cell r="H132" t="str">
            <v>2-TSP</v>
          </cell>
        </row>
        <row r="133">
          <cell r="H133" t="str">
            <v>3-TSP</v>
          </cell>
        </row>
        <row r="134">
          <cell r="H134" t="str">
            <v>3-TST</v>
          </cell>
        </row>
        <row r="135">
          <cell r="H135" t="str">
            <v>4-TSP</v>
          </cell>
        </row>
        <row r="136">
          <cell r="H136" t="str">
            <v>4-TSP-TC</v>
          </cell>
        </row>
        <row r="137">
          <cell r="H137" t="str">
            <v>6-TST</v>
          </cell>
        </row>
        <row r="138">
          <cell r="H138" t="str">
            <v>8-TSP</v>
          </cell>
        </row>
        <row r="139">
          <cell r="H139" t="str">
            <v>12-TSP</v>
          </cell>
        </row>
        <row r="140">
          <cell r="H140" t="str">
            <v>16-TSP</v>
          </cell>
        </row>
        <row r="141">
          <cell r="H141" t="str">
            <v>36-TSP</v>
          </cell>
        </row>
        <row r="144">
          <cell r="H144" t="str">
            <v>#2 AWG</v>
          </cell>
        </row>
        <row r="145">
          <cell r="H145" t="str">
            <v>#2 AWG w/#6 Gnd</v>
          </cell>
        </row>
        <row r="146">
          <cell r="H146" t="str">
            <v>#3 AWG</v>
          </cell>
        </row>
        <row r="147">
          <cell r="H147" t="str">
            <v>#4 AWG</v>
          </cell>
        </row>
        <row r="148">
          <cell r="H148" t="str">
            <v>#6 AWG</v>
          </cell>
        </row>
        <row r="149">
          <cell r="H149" t="str">
            <v>#8 AWG</v>
          </cell>
        </row>
        <row r="150">
          <cell r="H150" t="str">
            <v>#10 AWG</v>
          </cell>
        </row>
        <row r="151">
          <cell r="H151" t="str">
            <v>#12 AWG</v>
          </cell>
        </row>
        <row r="152">
          <cell r="H152" t="str">
            <v>#14 AWG</v>
          </cell>
        </row>
        <row r="153">
          <cell r="H153" t="str">
            <v>#16 AWG</v>
          </cell>
        </row>
        <row r="154">
          <cell r="H154" t="str">
            <v>#16 AWG Type E T/C</v>
          </cell>
        </row>
        <row r="155">
          <cell r="H155" t="str">
            <v>#16 AWG Type J T/C</v>
          </cell>
        </row>
        <row r="156">
          <cell r="H156" t="str">
            <v>#16 AWG Type K</v>
          </cell>
        </row>
        <row r="157">
          <cell r="H157" t="str">
            <v>#16 AWG Type K T/C</v>
          </cell>
        </row>
        <row r="158">
          <cell r="H158" t="str">
            <v>#18 AWG</v>
          </cell>
        </row>
        <row r="159">
          <cell r="H159" t="str">
            <v>#18 AWG Type K</v>
          </cell>
        </row>
        <row r="160">
          <cell r="H160" t="str">
            <v>#18 AWG Type K T/C</v>
          </cell>
        </row>
        <row r="161">
          <cell r="H161" t="str">
            <v>1/0 AWG</v>
          </cell>
        </row>
        <row r="162">
          <cell r="H162" t="str">
            <v>1/0 AWG w/#6 Gnd</v>
          </cell>
        </row>
        <row r="163">
          <cell r="H163" t="str">
            <v>2/0 AWG</v>
          </cell>
        </row>
        <row r="164">
          <cell r="H164" t="str">
            <v>2/0 AWG w/#6 Gnd</v>
          </cell>
        </row>
        <row r="165">
          <cell r="H165" t="str">
            <v>3/0 AWG</v>
          </cell>
        </row>
        <row r="166">
          <cell r="H166" t="str">
            <v>4/0 AWG</v>
          </cell>
        </row>
        <row r="167">
          <cell r="H167" t="str">
            <v>250 KCMIL</v>
          </cell>
        </row>
        <row r="168">
          <cell r="H168" t="str">
            <v>350 KCMIL</v>
          </cell>
        </row>
        <row r="169">
          <cell r="H169" t="str">
            <v>500 KCMIL</v>
          </cell>
        </row>
        <row r="170">
          <cell r="H170" t="str">
            <v>750 KCMIL</v>
          </cell>
        </row>
        <row r="171">
          <cell r="H171" t="str">
            <v>1000 KCMIL</v>
          </cell>
        </row>
        <row r="174">
          <cell r="H174" t="str">
            <v>50kA</v>
          </cell>
        </row>
        <row r="175">
          <cell r="H175" t="str">
            <v>63kA</v>
          </cell>
        </row>
        <row r="176">
          <cell r="H176" t="str">
            <v>100kA</v>
          </cell>
        </row>
        <row r="177">
          <cell r="H177" t="str">
            <v>120kA</v>
          </cell>
        </row>
        <row r="178">
          <cell r="H178" t="str">
            <v>160kA</v>
          </cell>
        </row>
        <row r="181">
          <cell r="H181" t="str">
            <v>HGCS</v>
          </cell>
        </row>
        <row r="182">
          <cell r="H182" t="str">
            <v>HGC-3</v>
          </cell>
        </row>
        <row r="183">
          <cell r="H183" t="str">
            <v>HEC-3</v>
          </cell>
        </row>
        <row r="184">
          <cell r="H184" t="str">
            <v>HEC-4</v>
          </cell>
        </row>
        <row r="185">
          <cell r="H185" t="str">
            <v>HEC-5</v>
          </cell>
        </row>
        <row r="186">
          <cell r="H186" t="str">
            <v>HEC-6</v>
          </cell>
        </row>
        <row r="187">
          <cell r="H187" t="str">
            <v>HEC-7</v>
          </cell>
        </row>
      </sheetData>
      <sheetData sheetId="20"/>
      <sheetData sheetId="21">
        <row r="4">
          <cell r="B4" t="str">
            <v>-</v>
          </cell>
          <cell r="C4" t="str">
            <v>-</v>
          </cell>
        </row>
        <row r="5">
          <cell r="B5" t="str">
            <v>Deluge</v>
          </cell>
          <cell r="C5">
            <v>15</v>
          </cell>
        </row>
        <row r="6">
          <cell r="B6" t="str">
            <v>Dry Pipe</v>
          </cell>
          <cell r="C6">
            <v>11</v>
          </cell>
        </row>
        <row r="7">
          <cell r="B7" t="str">
            <v>Pre-Action</v>
          </cell>
          <cell r="C7">
            <v>8</v>
          </cell>
        </row>
        <row r="8">
          <cell r="B8" t="str">
            <v>Water Spray</v>
          </cell>
          <cell r="C8">
            <v>6.8</v>
          </cell>
        </row>
        <row r="9">
          <cell r="B9" t="str">
            <v>Wet Pipe</v>
          </cell>
          <cell r="C9">
            <v>19</v>
          </cell>
        </row>
        <row r="10">
          <cell r="B10" t="str">
            <v>-</v>
          </cell>
          <cell r="C10" t="str">
            <v>-</v>
          </cell>
        </row>
      </sheetData>
      <sheetData sheetId="22">
        <row r="4"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I4" t="str">
            <v>-</v>
          </cell>
          <cell r="K4" t="str">
            <v>-</v>
          </cell>
          <cell r="N4" t="str">
            <v>-</v>
          </cell>
          <cell r="O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</row>
        <row r="5">
          <cell r="C5">
            <v>15000</v>
          </cell>
          <cell r="D5" t="str">
            <v>1/C</v>
          </cell>
          <cell r="E5" t="str">
            <v>1000 KCMIL</v>
          </cell>
          <cell r="F5">
            <v>13.404110720000002</v>
          </cell>
          <cell r="G5">
            <v>0.08</v>
          </cell>
          <cell r="I5" t="str">
            <v>GALVANIZED CABLE TRAY TEMPLATE</v>
          </cell>
        </row>
        <row r="6">
          <cell r="C6">
            <v>15000</v>
          </cell>
          <cell r="D6" t="str">
            <v>1/C</v>
          </cell>
          <cell r="E6" t="str">
            <v>750 KCMIL</v>
          </cell>
          <cell r="F6">
            <v>10.050680639999999</v>
          </cell>
          <cell r="G6">
            <v>0.08</v>
          </cell>
          <cell r="I6" t="str">
            <v>Galvanized</v>
          </cell>
          <cell r="K6">
            <v>6</v>
          </cell>
          <cell r="N6">
            <v>12.237500000000001</v>
          </cell>
          <cell r="O6">
            <v>0.45374999999999999</v>
          </cell>
          <cell r="S6" t="str">
            <v>3/4"</v>
          </cell>
          <cell r="T6" t="str">
            <v>EMT</v>
          </cell>
          <cell r="U6">
            <v>0.62285438999999998</v>
          </cell>
          <cell r="V6">
            <v>0.32</v>
          </cell>
        </row>
        <row r="7">
          <cell r="C7">
            <v>15000</v>
          </cell>
          <cell r="D7" t="str">
            <v>1/C</v>
          </cell>
          <cell r="E7" t="str">
            <v>500 KCMIL</v>
          </cell>
          <cell r="F7">
            <v>7.5291215999999999</v>
          </cell>
          <cell r="G7">
            <v>0.08</v>
          </cell>
          <cell r="I7" t="str">
            <v>Galvanized</v>
          </cell>
          <cell r="N7">
            <v>65</v>
          </cell>
          <cell r="O7">
            <v>0</v>
          </cell>
          <cell r="S7" t="str">
            <v>1"</v>
          </cell>
          <cell r="T7" t="str">
            <v>EMT</v>
          </cell>
          <cell r="U7">
            <v>1.0708724599999999</v>
          </cell>
          <cell r="V7">
            <v>0.32</v>
          </cell>
        </row>
        <row r="8">
          <cell r="C8">
            <v>15000</v>
          </cell>
          <cell r="D8" t="str">
            <v>1/C</v>
          </cell>
          <cell r="E8" t="str">
            <v>350 KCMIL</v>
          </cell>
          <cell r="F8">
            <v>5.6517260800000013</v>
          </cell>
          <cell r="G8">
            <v>0.08</v>
          </cell>
          <cell r="I8" t="str">
            <v>Galvanized</v>
          </cell>
          <cell r="N8">
            <v>61.5</v>
          </cell>
          <cell r="O8">
            <v>0</v>
          </cell>
          <cell r="S8" t="str">
            <v>1-1/2"</v>
          </cell>
          <cell r="T8" t="str">
            <v>EMT</v>
          </cell>
          <cell r="U8">
            <v>2.0324722200000003</v>
          </cell>
          <cell r="V8">
            <v>0.44</v>
          </cell>
        </row>
        <row r="9">
          <cell r="C9">
            <v>15000</v>
          </cell>
          <cell r="D9" t="str">
            <v>1/C</v>
          </cell>
          <cell r="E9" t="str">
            <v>250 KCMIL</v>
          </cell>
          <cell r="F9">
            <v>4.7144697600000001</v>
          </cell>
          <cell r="G9">
            <v>0.08</v>
          </cell>
          <cell r="I9" t="str">
            <v>Galvanized</v>
          </cell>
          <cell r="N9">
            <v>105</v>
          </cell>
          <cell r="O9">
            <v>0</v>
          </cell>
          <cell r="S9" t="str">
            <v>2" &amp; &lt;</v>
          </cell>
          <cell r="T9" t="str">
            <v>EMT</v>
          </cell>
          <cell r="U9">
            <v>1.2355464189000001</v>
          </cell>
          <cell r="V9">
            <v>0.35959999999999998</v>
          </cell>
        </row>
        <row r="10">
          <cell r="C10">
            <v>15000</v>
          </cell>
          <cell r="D10" t="str">
            <v>1/C</v>
          </cell>
          <cell r="E10" t="str">
            <v>4/0 AWG</v>
          </cell>
          <cell r="F10">
            <v>4.3121478400000006</v>
          </cell>
          <cell r="G10">
            <v>0.08</v>
          </cell>
          <cell r="I10" t="str">
            <v>Galvanized</v>
          </cell>
          <cell r="N10">
            <v>3.15</v>
          </cell>
          <cell r="O10">
            <v>0</v>
          </cell>
          <cell r="S10" t="str">
            <v>2"</v>
          </cell>
          <cell r="T10" t="str">
            <v>EMT</v>
          </cell>
          <cell r="U10">
            <v>2.5897629900000001</v>
          </cell>
          <cell r="V10">
            <v>0.44</v>
          </cell>
        </row>
        <row r="11">
          <cell r="C11">
            <v>15000</v>
          </cell>
          <cell r="D11" t="str">
            <v>1/C</v>
          </cell>
          <cell r="E11" t="str">
            <v>3/0 AWG</v>
          </cell>
          <cell r="F11">
            <v>4.0039999999999996</v>
          </cell>
          <cell r="G11">
            <v>0.08</v>
          </cell>
          <cell r="S11" t="str">
            <v>2 1/2" &amp; &gt;</v>
          </cell>
          <cell r="T11" t="str">
            <v>EMT</v>
          </cell>
          <cell r="U11">
            <v>7.5485581160000006</v>
          </cell>
          <cell r="V11">
            <v>0.44</v>
          </cell>
        </row>
        <row r="12">
          <cell r="C12">
            <v>15000</v>
          </cell>
          <cell r="D12" t="str">
            <v>1/C</v>
          </cell>
          <cell r="E12" t="str">
            <v>2/0 AWG</v>
          </cell>
          <cell r="F12">
            <v>3.24676352</v>
          </cell>
          <cell r="G12">
            <v>0.08</v>
          </cell>
          <cell r="I12" t="str">
            <v>Galvanized</v>
          </cell>
          <cell r="K12">
            <v>12</v>
          </cell>
          <cell r="N12">
            <v>13.9175</v>
          </cell>
          <cell r="O12">
            <v>0.70374999999999999</v>
          </cell>
          <cell r="S12" t="str">
            <v>3"</v>
          </cell>
          <cell r="T12" t="str">
            <v>EMT</v>
          </cell>
          <cell r="U12">
            <v>6.61099835</v>
          </cell>
          <cell r="V12">
            <v>0.44</v>
          </cell>
        </row>
        <row r="13">
          <cell r="C13">
            <v>15000</v>
          </cell>
          <cell r="D13" t="str">
            <v>1/C</v>
          </cell>
          <cell r="E13" t="str">
            <v>1/0 AWG</v>
          </cell>
          <cell r="F13">
            <v>2.8630201600000005</v>
          </cell>
          <cell r="G13">
            <v>0.08</v>
          </cell>
          <cell r="I13" t="str">
            <v>Galvanized</v>
          </cell>
          <cell r="N13">
            <v>69.5</v>
          </cell>
          <cell r="O13">
            <v>0</v>
          </cell>
          <cell r="S13" t="str">
            <v>4"</v>
          </cell>
          <cell r="T13" t="str">
            <v>EMT</v>
          </cell>
          <cell r="U13">
            <v>9.4520885500000009</v>
          </cell>
          <cell r="V13">
            <v>0.44</v>
          </cell>
        </row>
        <row r="14">
          <cell r="C14">
            <v>15000</v>
          </cell>
          <cell r="D14" t="str">
            <v>3/C</v>
          </cell>
          <cell r="E14" t="str">
            <v>1000 KCMIL</v>
          </cell>
          <cell r="F14">
            <v>46.914387520000005</v>
          </cell>
          <cell r="G14">
            <v>0.24</v>
          </cell>
          <cell r="I14" t="str">
            <v>Galvanized</v>
          </cell>
          <cell r="N14">
            <v>65.5</v>
          </cell>
          <cell r="O14">
            <v>0</v>
          </cell>
          <cell r="S14" t="str">
            <v>5"</v>
          </cell>
          <cell r="T14" t="str">
            <v>EMT</v>
          </cell>
          <cell r="U14" t="str">
            <v>No Pricing</v>
          </cell>
          <cell r="V14" t="str">
            <v>"No Hrs."</v>
          </cell>
        </row>
        <row r="15">
          <cell r="C15">
            <v>15000</v>
          </cell>
          <cell r="D15" t="str">
            <v>3/C</v>
          </cell>
          <cell r="E15" t="str">
            <v>750 KCMIL</v>
          </cell>
          <cell r="F15">
            <v>35.17738224</v>
          </cell>
          <cell r="G15">
            <v>0.24</v>
          </cell>
          <cell r="I15" t="str">
            <v>Galvanized</v>
          </cell>
          <cell r="N15">
            <v>114</v>
          </cell>
          <cell r="O15">
            <v>0</v>
          </cell>
          <cell r="S15" t="str">
            <v>6"</v>
          </cell>
          <cell r="T15" t="str">
            <v>EMT</v>
          </cell>
          <cell r="U15" t="str">
            <v>"No Pricing"</v>
          </cell>
          <cell r="V15" t="str">
            <v>"No Hrs."</v>
          </cell>
        </row>
        <row r="16">
          <cell r="C16">
            <v>15000</v>
          </cell>
          <cell r="D16" t="str">
            <v>3/C</v>
          </cell>
          <cell r="E16" t="str">
            <v>500 KCMIL</v>
          </cell>
          <cell r="F16">
            <v>26.351925600000001</v>
          </cell>
          <cell r="G16">
            <v>0.24</v>
          </cell>
          <cell r="I16" t="str">
            <v>Galvanized</v>
          </cell>
          <cell r="N16">
            <v>4.6500000000000004</v>
          </cell>
          <cell r="O16">
            <v>0</v>
          </cell>
        </row>
        <row r="17">
          <cell r="C17">
            <v>15000</v>
          </cell>
          <cell r="D17" t="str">
            <v>3/C</v>
          </cell>
          <cell r="E17" t="str">
            <v>350 KCMIL</v>
          </cell>
          <cell r="F17">
            <v>19.781041280000004</v>
          </cell>
          <cell r="G17">
            <v>0.24</v>
          </cell>
        </row>
        <row r="18">
          <cell r="C18">
            <v>15000</v>
          </cell>
          <cell r="D18" t="str">
            <v>3/C</v>
          </cell>
          <cell r="E18" t="str">
            <v>250 KCMIL</v>
          </cell>
          <cell r="F18">
            <v>16.50064416</v>
          </cell>
          <cell r="G18">
            <v>0.24</v>
          </cell>
          <cell r="I18" t="str">
            <v>Galvanized</v>
          </cell>
          <cell r="K18">
            <v>18</v>
          </cell>
          <cell r="N18">
            <v>15.4575</v>
          </cell>
          <cell r="O18">
            <v>0.87375000000000003</v>
          </cell>
          <cell r="S18" t="str">
            <v>3/4"</v>
          </cell>
          <cell r="T18" t="str">
            <v>RGS</v>
          </cell>
          <cell r="U18">
            <v>2.1198903799999997</v>
          </cell>
          <cell r="V18">
            <v>0.37</v>
          </cell>
        </row>
        <row r="19">
          <cell r="C19">
            <v>15000</v>
          </cell>
          <cell r="D19" t="str">
            <v>3/C</v>
          </cell>
          <cell r="E19" t="str">
            <v>4/0 AWG</v>
          </cell>
          <cell r="F19">
            <v>15.092517440000002</v>
          </cell>
          <cell r="G19">
            <v>0.24</v>
          </cell>
          <cell r="I19" t="str">
            <v>Galvanized</v>
          </cell>
          <cell r="N19">
            <v>75</v>
          </cell>
          <cell r="O19">
            <v>0</v>
          </cell>
          <cell r="S19" t="str">
            <v>1"</v>
          </cell>
          <cell r="T19" t="str">
            <v>RGS</v>
          </cell>
          <cell r="U19">
            <v>2.9831447099999999</v>
          </cell>
          <cell r="V19">
            <v>0.37</v>
          </cell>
        </row>
        <row r="20">
          <cell r="C20">
            <v>15000</v>
          </cell>
          <cell r="D20" t="str">
            <v>3/C</v>
          </cell>
          <cell r="E20" t="str">
            <v>3/0 AWG</v>
          </cell>
          <cell r="F20">
            <v>14.013999999999999</v>
          </cell>
          <cell r="G20">
            <v>0.24</v>
          </cell>
          <cell r="I20" t="str">
            <v>Galvanized</v>
          </cell>
          <cell r="N20">
            <v>69</v>
          </cell>
          <cell r="O20">
            <v>0</v>
          </cell>
          <cell r="S20" t="str">
            <v>1-1/2"</v>
          </cell>
          <cell r="T20" t="str">
            <v>RGS</v>
          </cell>
          <cell r="U20">
            <v>4.7752169900000005</v>
          </cell>
          <cell r="V20">
            <v>0.48</v>
          </cell>
        </row>
        <row r="21">
          <cell r="C21">
            <v>15000</v>
          </cell>
          <cell r="D21" t="str">
            <v>3/C</v>
          </cell>
          <cell r="E21" t="str">
            <v>2/0 AWG</v>
          </cell>
          <cell r="F21">
            <v>11.363672320000001</v>
          </cell>
          <cell r="G21">
            <v>0.24</v>
          </cell>
          <cell r="I21" t="str">
            <v>Galvanized</v>
          </cell>
          <cell r="N21">
            <v>123</v>
          </cell>
          <cell r="O21">
            <v>0</v>
          </cell>
          <cell r="S21" t="str">
            <v>2" &amp; &lt;</v>
          </cell>
          <cell r="T21" t="str">
            <v>RGS</v>
          </cell>
          <cell r="U21">
            <v>3.3390458938999998</v>
          </cell>
          <cell r="V21">
            <v>0.40629999999999994</v>
          </cell>
        </row>
        <row r="22">
          <cell r="C22">
            <v>15000</v>
          </cell>
          <cell r="D22" t="str">
            <v>3/C</v>
          </cell>
          <cell r="E22" t="str">
            <v>1/0 AWG</v>
          </cell>
          <cell r="F22">
            <v>10.020570560000001</v>
          </cell>
          <cell r="G22">
            <v>0.24</v>
          </cell>
          <cell r="I22" t="str">
            <v>Galvanized</v>
          </cell>
          <cell r="N22">
            <v>6.35</v>
          </cell>
          <cell r="O22">
            <v>0</v>
          </cell>
          <cell r="S22" t="str">
            <v>2"</v>
          </cell>
          <cell r="T22" t="str">
            <v>RGS</v>
          </cell>
          <cell r="U22">
            <v>6.3378166</v>
          </cell>
          <cell r="V22">
            <v>0.48</v>
          </cell>
        </row>
        <row r="23">
          <cell r="C23">
            <v>8000</v>
          </cell>
          <cell r="D23" t="str">
            <v>1/C</v>
          </cell>
          <cell r="E23" t="str">
            <v>1000 KCMIL</v>
          </cell>
          <cell r="F23">
            <v>13.404110720000002</v>
          </cell>
          <cell r="G23">
            <v>7.4999999999999997E-2</v>
          </cell>
          <cell r="S23" t="str">
            <v>2 1/2" &amp; &gt;</v>
          </cell>
          <cell r="T23" t="str">
            <v>RGS</v>
          </cell>
          <cell r="U23">
            <v>15.350628896</v>
          </cell>
          <cell r="V23">
            <v>1.04</v>
          </cell>
        </row>
        <row r="24">
          <cell r="C24">
            <v>8000</v>
          </cell>
          <cell r="D24" t="str">
            <v>1/C</v>
          </cell>
          <cell r="E24" t="str">
            <v>750 KCMIL</v>
          </cell>
          <cell r="F24">
            <v>10.050680639999999</v>
          </cell>
          <cell r="G24">
            <v>7.4999999999999997E-2</v>
          </cell>
          <cell r="I24" t="str">
            <v>Galvanized</v>
          </cell>
          <cell r="K24">
            <v>24</v>
          </cell>
          <cell r="N24">
            <v>17.2075</v>
          </cell>
          <cell r="O24">
            <v>1.04375</v>
          </cell>
          <cell r="S24" t="str">
            <v>3"</v>
          </cell>
          <cell r="T24" t="str">
            <v>RGS</v>
          </cell>
          <cell r="U24">
            <v>13.3312694</v>
          </cell>
          <cell r="V24">
            <v>1.04</v>
          </cell>
        </row>
        <row r="25">
          <cell r="C25">
            <v>8000</v>
          </cell>
          <cell r="D25" t="str">
            <v>1/C</v>
          </cell>
          <cell r="E25" t="str">
            <v>500 KCMIL</v>
          </cell>
          <cell r="F25">
            <v>7.5291215999999999</v>
          </cell>
          <cell r="G25">
            <v>7.4999999999999997E-2</v>
          </cell>
          <cell r="I25" t="str">
            <v>Galvanized</v>
          </cell>
          <cell r="N25">
            <v>80.5</v>
          </cell>
          <cell r="O25">
            <v>0</v>
          </cell>
          <cell r="S25" t="str">
            <v>4"</v>
          </cell>
          <cell r="T25" t="str">
            <v>RGS</v>
          </cell>
          <cell r="U25">
            <v>19.4505406</v>
          </cell>
          <cell r="V25">
            <v>1.04</v>
          </cell>
        </row>
        <row r="26">
          <cell r="C26">
            <v>8000</v>
          </cell>
          <cell r="D26" t="str">
            <v>1/C</v>
          </cell>
          <cell r="E26" t="str">
            <v>350 KCMIL</v>
          </cell>
          <cell r="F26">
            <v>5.6517260800000013</v>
          </cell>
          <cell r="G26">
            <v>7.4999999999999997E-2</v>
          </cell>
          <cell r="I26" t="str">
            <v>Galvanized</v>
          </cell>
          <cell r="N26">
            <v>72.5</v>
          </cell>
          <cell r="O26">
            <v>0</v>
          </cell>
          <cell r="S26" t="str">
            <v>5"</v>
          </cell>
          <cell r="T26" t="str">
            <v>RGS</v>
          </cell>
          <cell r="U26">
            <v>38.791808500000002</v>
          </cell>
          <cell r="V26">
            <v>1.4</v>
          </cell>
        </row>
        <row r="27">
          <cell r="C27">
            <v>8000</v>
          </cell>
          <cell r="D27" t="str">
            <v>1/C</v>
          </cell>
          <cell r="E27" t="str">
            <v>250 KCMIL</v>
          </cell>
          <cell r="F27">
            <v>4.7144697600000001</v>
          </cell>
          <cell r="G27">
            <v>7.4999999999999997E-2</v>
          </cell>
          <cell r="I27" t="str">
            <v>Galvanized</v>
          </cell>
          <cell r="N27">
            <v>134</v>
          </cell>
          <cell r="O27">
            <v>0</v>
          </cell>
          <cell r="S27" t="str">
            <v>6"</v>
          </cell>
          <cell r="T27" t="str">
            <v>RGS</v>
          </cell>
          <cell r="U27">
            <v>56.821804</v>
          </cell>
          <cell r="V27">
            <v>1.82</v>
          </cell>
        </row>
        <row r="28">
          <cell r="C28">
            <v>8000</v>
          </cell>
          <cell r="D28" t="str">
            <v>1/C</v>
          </cell>
          <cell r="E28" t="str">
            <v>4/0 AWG</v>
          </cell>
          <cell r="F28">
            <v>4.3121478400000006</v>
          </cell>
          <cell r="G28">
            <v>7.4999999999999997E-2</v>
          </cell>
          <cell r="I28" t="str">
            <v>Galvanized</v>
          </cell>
          <cell r="N28">
            <v>7.8</v>
          </cell>
          <cell r="O28">
            <v>0</v>
          </cell>
        </row>
        <row r="29">
          <cell r="C29">
            <v>8000</v>
          </cell>
          <cell r="D29" t="str">
            <v>1/C</v>
          </cell>
          <cell r="E29" t="str">
            <v>3/0 AWG</v>
          </cell>
          <cell r="F29">
            <v>4.0039999999999996</v>
          </cell>
          <cell r="G29">
            <v>7.4999999999999997E-2</v>
          </cell>
        </row>
        <row r="30">
          <cell r="C30">
            <v>8000</v>
          </cell>
          <cell r="D30" t="str">
            <v>1/C</v>
          </cell>
          <cell r="E30" t="str">
            <v>2/0 AWG</v>
          </cell>
          <cell r="F30">
            <v>3.24676352</v>
          </cell>
          <cell r="G30">
            <v>7.4999999999999997E-2</v>
          </cell>
          <cell r="I30" t="str">
            <v>Galvanized</v>
          </cell>
          <cell r="K30">
            <v>36</v>
          </cell>
          <cell r="N30">
            <v>19.657499999999999</v>
          </cell>
          <cell r="O30">
            <v>1.29375</v>
          </cell>
          <cell r="S30" t="str">
            <v>3/4"</v>
          </cell>
          <cell r="T30" t="str">
            <v>IMC</v>
          </cell>
          <cell r="U30">
            <v>1.68279958</v>
          </cell>
          <cell r="V30">
            <v>0.37</v>
          </cell>
        </row>
        <row r="31">
          <cell r="C31">
            <v>8000</v>
          </cell>
          <cell r="D31" t="str">
            <v>1/C</v>
          </cell>
          <cell r="E31" t="str">
            <v>1/0 AWG</v>
          </cell>
          <cell r="F31">
            <v>2.8630201600000005</v>
          </cell>
          <cell r="G31">
            <v>7.4999999999999997E-2</v>
          </cell>
          <cell r="I31" t="str">
            <v>Galvanized</v>
          </cell>
          <cell r="N31">
            <v>104</v>
          </cell>
          <cell r="O31">
            <v>0</v>
          </cell>
          <cell r="S31" t="str">
            <v>1"</v>
          </cell>
          <cell r="T31" t="str">
            <v>IMC</v>
          </cell>
          <cell r="U31">
            <v>2.3165812400000001</v>
          </cell>
          <cell r="V31">
            <v>0.37</v>
          </cell>
        </row>
        <row r="32">
          <cell r="C32">
            <v>8000</v>
          </cell>
          <cell r="D32" t="str">
            <v>3/C</v>
          </cell>
          <cell r="E32" t="str">
            <v>1000 KCMIL</v>
          </cell>
          <cell r="F32">
            <v>46.914387520000005</v>
          </cell>
          <cell r="G32">
            <v>0.22500000000000001</v>
          </cell>
          <cell r="I32" t="str">
            <v>Galvanized</v>
          </cell>
          <cell r="N32">
            <v>86</v>
          </cell>
          <cell r="O32">
            <v>0</v>
          </cell>
          <cell r="S32" t="str">
            <v>1-1/2"</v>
          </cell>
          <cell r="T32" t="str">
            <v>IMC</v>
          </cell>
          <cell r="U32">
            <v>3.5185809400000001</v>
          </cell>
          <cell r="V32">
            <v>0.48</v>
          </cell>
        </row>
        <row r="33">
          <cell r="C33">
            <v>8000</v>
          </cell>
          <cell r="D33" t="str">
            <v>3/C</v>
          </cell>
          <cell r="E33" t="str">
            <v>750 KCMIL</v>
          </cell>
          <cell r="F33">
            <v>35.17738224</v>
          </cell>
          <cell r="G33">
            <v>0.22500000000000001</v>
          </cell>
          <cell r="I33" t="str">
            <v>Galvanized</v>
          </cell>
          <cell r="N33">
            <v>187</v>
          </cell>
          <cell r="O33">
            <v>0</v>
          </cell>
          <cell r="S33" t="str">
            <v>2" &amp; &lt;</v>
          </cell>
          <cell r="T33" t="str">
            <v>IMC</v>
          </cell>
          <cell r="U33">
            <v>2.5246364608</v>
          </cell>
          <cell r="V33">
            <v>0.40629999999999994</v>
          </cell>
        </row>
        <row r="34">
          <cell r="C34">
            <v>8000</v>
          </cell>
          <cell r="D34" t="str">
            <v>3/C</v>
          </cell>
          <cell r="E34" t="str">
            <v>500 KCMIL</v>
          </cell>
          <cell r="F34">
            <v>26.351925600000001</v>
          </cell>
          <cell r="G34">
            <v>0.22500000000000001</v>
          </cell>
          <cell r="I34" t="str">
            <v>Galvanized</v>
          </cell>
          <cell r="N34">
            <v>10.75</v>
          </cell>
          <cell r="O34">
            <v>0</v>
          </cell>
          <cell r="S34" t="str">
            <v>2"</v>
          </cell>
          <cell r="T34" t="str">
            <v>IMC</v>
          </cell>
          <cell r="U34">
            <v>4.53481705</v>
          </cell>
          <cell r="V34">
            <v>0.48</v>
          </cell>
        </row>
        <row r="35">
          <cell r="C35">
            <v>8000</v>
          </cell>
          <cell r="D35" t="str">
            <v>3/C</v>
          </cell>
          <cell r="E35" t="str">
            <v>350 KCMIL</v>
          </cell>
          <cell r="F35">
            <v>19.781041280000004</v>
          </cell>
          <cell r="G35">
            <v>0.22500000000000001</v>
          </cell>
          <cell r="S35" t="str">
            <v>2 1/2" &amp; &gt;</v>
          </cell>
          <cell r="T35" t="str">
            <v>IMC</v>
          </cell>
          <cell r="U35">
            <v>13.169545804</v>
          </cell>
          <cell r="V35">
            <v>1.04</v>
          </cell>
        </row>
        <row r="36">
          <cell r="C36">
            <v>8000</v>
          </cell>
          <cell r="D36" t="str">
            <v>3/C</v>
          </cell>
          <cell r="E36" t="str">
            <v>250 KCMIL</v>
          </cell>
          <cell r="F36">
            <v>16.50064416</v>
          </cell>
          <cell r="G36">
            <v>0.22500000000000001</v>
          </cell>
          <cell r="I36" t="str">
            <v>Galvanized-P</v>
          </cell>
          <cell r="K36">
            <v>24</v>
          </cell>
          <cell r="N36">
            <v>17.2075</v>
          </cell>
          <cell r="O36">
            <v>1.04375</v>
          </cell>
          <cell r="S36" t="str">
            <v>3"</v>
          </cell>
          <cell r="T36" t="str">
            <v>IMC</v>
          </cell>
          <cell r="U36">
            <v>11.5829062</v>
          </cell>
          <cell r="V36">
            <v>1.04</v>
          </cell>
        </row>
        <row r="37">
          <cell r="C37">
            <v>8000</v>
          </cell>
          <cell r="D37" t="str">
            <v>3/C</v>
          </cell>
          <cell r="E37" t="str">
            <v>4/0 AWG</v>
          </cell>
          <cell r="F37">
            <v>15.092517440000002</v>
          </cell>
          <cell r="G37">
            <v>0.22500000000000001</v>
          </cell>
          <cell r="I37" t="str">
            <v>Galvanized</v>
          </cell>
          <cell r="N37">
            <v>14.1617725</v>
          </cell>
          <cell r="O37">
            <v>0.69618124999999997</v>
          </cell>
          <cell r="S37" t="str">
            <v>4"</v>
          </cell>
          <cell r="T37" t="str">
            <v>IMC</v>
          </cell>
          <cell r="U37">
            <v>16.390905</v>
          </cell>
          <cell r="V37">
            <v>1.04</v>
          </cell>
        </row>
        <row r="38">
          <cell r="C38">
            <v>8000</v>
          </cell>
          <cell r="D38" t="str">
            <v>3/C</v>
          </cell>
          <cell r="E38" t="str">
            <v>3/0 AWG</v>
          </cell>
          <cell r="F38">
            <v>14.013999999999999</v>
          </cell>
          <cell r="G38">
            <v>0.22500000000000001</v>
          </cell>
          <cell r="S38" t="str">
            <v>5"</v>
          </cell>
          <cell r="T38" t="str">
            <v>IMC</v>
          </cell>
          <cell r="U38" t="str">
            <v>"No Pricing"</v>
          </cell>
          <cell r="V38" t="str">
            <v>"No Hrs."</v>
          </cell>
        </row>
        <row r="39">
          <cell r="C39">
            <v>8000</v>
          </cell>
          <cell r="D39" t="str">
            <v>3/C</v>
          </cell>
          <cell r="E39" t="str">
            <v>2/0 AWG</v>
          </cell>
          <cell r="F39">
            <v>11.363672320000001</v>
          </cell>
          <cell r="G39">
            <v>0.22500000000000001</v>
          </cell>
          <cell r="I39" t="str">
            <v>ALUMINUM CABLE TRAY TEMPLATE</v>
          </cell>
          <cell r="S39" t="str">
            <v>6"</v>
          </cell>
          <cell r="T39" t="str">
            <v>IMC</v>
          </cell>
          <cell r="U39" t="str">
            <v>"No Pricing"</v>
          </cell>
          <cell r="V39" t="str">
            <v>"No Hrs."</v>
          </cell>
        </row>
        <row r="40">
          <cell r="C40">
            <v>8000</v>
          </cell>
          <cell r="D40" t="str">
            <v>3/C</v>
          </cell>
          <cell r="E40" t="str">
            <v>1/0 AWG</v>
          </cell>
          <cell r="F40">
            <v>10.020570560000001</v>
          </cell>
          <cell r="G40">
            <v>0.22500000000000001</v>
          </cell>
          <cell r="I40" t="str">
            <v>Aluminum</v>
          </cell>
          <cell r="K40">
            <v>6</v>
          </cell>
          <cell r="N40">
            <v>14.057499999999999</v>
          </cell>
          <cell r="O40">
            <v>0.45374999999999999</v>
          </cell>
        </row>
        <row r="41">
          <cell r="C41">
            <v>5000</v>
          </cell>
          <cell r="D41" t="str">
            <v>1/C</v>
          </cell>
          <cell r="E41" t="str">
            <v>1000 KCMIL</v>
          </cell>
          <cell r="F41">
            <v>12.702930240000001</v>
          </cell>
          <cell r="G41">
            <v>7.0000000000000007E-2</v>
          </cell>
          <cell r="I41" t="str">
            <v>Aluminum</v>
          </cell>
          <cell r="N41">
            <v>70</v>
          </cell>
          <cell r="O41">
            <v>0</v>
          </cell>
        </row>
        <row r="42">
          <cell r="C42">
            <v>5000</v>
          </cell>
          <cell r="D42" t="str">
            <v>1/C</v>
          </cell>
          <cell r="E42" t="str">
            <v>750 KCMIL</v>
          </cell>
          <cell r="F42">
            <v>9.3818524800000009</v>
          </cell>
          <cell r="G42">
            <v>7.0000000000000007E-2</v>
          </cell>
          <cell r="I42" t="str">
            <v>Aluminum</v>
          </cell>
          <cell r="N42">
            <v>59.5</v>
          </cell>
          <cell r="O42">
            <v>0</v>
          </cell>
          <cell r="S42" t="str">
            <v>3/4"</v>
          </cell>
          <cell r="T42" t="str">
            <v>ALUM</v>
          </cell>
          <cell r="U42">
            <v>1.80299955</v>
          </cell>
          <cell r="V42">
            <v>0.37</v>
          </cell>
        </row>
        <row r="43">
          <cell r="C43">
            <v>5000</v>
          </cell>
          <cell r="D43" t="str">
            <v>1/C</v>
          </cell>
          <cell r="E43" t="str">
            <v>500 KCMIL</v>
          </cell>
          <cell r="F43">
            <v>6.2920457599999997</v>
          </cell>
          <cell r="G43">
            <v>7.0000000000000007E-2</v>
          </cell>
          <cell r="I43" t="str">
            <v>Aluminum</v>
          </cell>
          <cell r="N43">
            <v>104</v>
          </cell>
          <cell r="O43">
            <v>0</v>
          </cell>
          <cell r="S43" t="str">
            <v>1"</v>
          </cell>
          <cell r="T43" t="str">
            <v>ALUM</v>
          </cell>
          <cell r="U43">
            <v>2.4149266699999998</v>
          </cell>
          <cell r="V43">
            <v>0.37</v>
          </cell>
        </row>
        <row r="44">
          <cell r="C44">
            <v>5000</v>
          </cell>
          <cell r="D44" t="str">
            <v>1/C</v>
          </cell>
          <cell r="E44" t="str">
            <v>350 KCMIL</v>
          </cell>
          <cell r="F44">
            <v>4.716391680000001</v>
          </cell>
          <cell r="G44">
            <v>7.0000000000000007E-2</v>
          </cell>
          <cell r="I44" t="str">
            <v>Aluminum</v>
          </cell>
          <cell r="N44">
            <v>3.05</v>
          </cell>
          <cell r="O44">
            <v>0</v>
          </cell>
          <cell r="S44" t="str">
            <v>1-1/2"</v>
          </cell>
          <cell r="T44" t="str">
            <v>ALUM</v>
          </cell>
          <cell r="U44">
            <v>3.8573263099999999</v>
          </cell>
          <cell r="V44">
            <v>0.48</v>
          </cell>
        </row>
        <row r="45">
          <cell r="C45">
            <v>5000</v>
          </cell>
          <cell r="D45" t="str">
            <v>1/C</v>
          </cell>
          <cell r="E45" t="str">
            <v>250 KCMIL</v>
          </cell>
          <cell r="F45">
            <v>4.2070828800000006</v>
          </cell>
          <cell r="G45">
            <v>7.0000000000000007E-2</v>
          </cell>
          <cell r="S45" t="str">
            <v>2" &amp; &lt;</v>
          </cell>
          <cell r="T45" t="str">
            <v>ALUM</v>
          </cell>
          <cell r="U45">
            <v>2.7235127747999996</v>
          </cell>
          <cell r="V45">
            <v>0.40629999999999994</v>
          </cell>
        </row>
        <row r="46">
          <cell r="C46">
            <v>5000</v>
          </cell>
          <cell r="D46" t="str">
            <v>1/C</v>
          </cell>
          <cell r="E46" t="str">
            <v>4/0 AWG</v>
          </cell>
          <cell r="F46">
            <v>3.4950115199999998</v>
          </cell>
          <cell r="G46">
            <v>7.0000000000000007E-2</v>
          </cell>
          <cell r="I46" t="str">
            <v>Aluminum</v>
          </cell>
          <cell r="K46">
            <v>12</v>
          </cell>
          <cell r="N46">
            <v>14.967499999999999</v>
          </cell>
          <cell r="O46">
            <v>0.70374999999999999</v>
          </cell>
          <cell r="S46" t="str">
            <v>2"</v>
          </cell>
          <cell r="T46" t="str">
            <v>ALUM</v>
          </cell>
          <cell r="U46">
            <v>4.9609805800000002</v>
          </cell>
          <cell r="V46">
            <v>0.48</v>
          </cell>
        </row>
        <row r="47">
          <cell r="C47">
            <v>5000</v>
          </cell>
          <cell r="D47" t="str">
            <v>1/C</v>
          </cell>
          <cell r="E47" t="str">
            <v>3/0 AWG</v>
          </cell>
          <cell r="F47">
            <v>3.04304</v>
          </cell>
          <cell r="G47">
            <v>7.0000000000000007E-2</v>
          </cell>
          <cell r="I47" t="str">
            <v>Aluminum</v>
          </cell>
          <cell r="N47">
            <v>76.5</v>
          </cell>
          <cell r="O47">
            <v>0</v>
          </cell>
          <cell r="S47" t="str">
            <v>2 1/2" &amp; &gt;</v>
          </cell>
          <cell r="T47" t="str">
            <v>ALUM</v>
          </cell>
          <cell r="U47">
            <v>13.147177682310002</v>
          </cell>
          <cell r="V47">
            <v>1.04</v>
          </cell>
        </row>
        <row r="48">
          <cell r="C48">
            <v>5000</v>
          </cell>
          <cell r="D48" t="str">
            <v>1/C</v>
          </cell>
          <cell r="E48" t="str">
            <v>2/0 AWG</v>
          </cell>
          <cell r="F48">
            <v>2.5638412800000001</v>
          </cell>
          <cell r="G48">
            <v>7.0000000000000007E-2</v>
          </cell>
          <cell r="I48" t="str">
            <v>Aluminum</v>
          </cell>
          <cell r="N48">
            <v>63.5</v>
          </cell>
          <cell r="O48">
            <v>0</v>
          </cell>
          <cell r="S48" t="str">
            <v>3"</v>
          </cell>
          <cell r="T48" t="str">
            <v>ALUM</v>
          </cell>
          <cell r="U48">
            <v>11.293333545000001</v>
          </cell>
          <cell r="V48">
            <v>1.04</v>
          </cell>
        </row>
        <row r="49">
          <cell r="C49">
            <v>5000</v>
          </cell>
          <cell r="D49" t="str">
            <v>1/C</v>
          </cell>
          <cell r="E49" t="str">
            <v>1/0 AWG</v>
          </cell>
          <cell r="F49">
            <v>2.2383961600000002</v>
          </cell>
          <cell r="G49">
            <v>7.0000000000000007E-2</v>
          </cell>
          <cell r="I49" t="str">
            <v>Aluminum</v>
          </cell>
          <cell r="N49">
            <v>113</v>
          </cell>
          <cell r="O49">
            <v>0</v>
          </cell>
          <cell r="S49" t="str">
            <v>4"</v>
          </cell>
          <cell r="T49" t="str">
            <v>ALUM</v>
          </cell>
          <cell r="U49">
            <v>16.911043052</v>
          </cell>
          <cell r="V49">
            <v>1.04</v>
          </cell>
        </row>
        <row r="50">
          <cell r="C50">
            <v>5000</v>
          </cell>
          <cell r="D50" t="str">
            <v>3/C</v>
          </cell>
          <cell r="E50" t="str">
            <v>1000 KCMIL</v>
          </cell>
          <cell r="F50">
            <v>43.189962816000005</v>
          </cell>
          <cell r="G50">
            <v>0.21</v>
          </cell>
          <cell r="I50" t="str">
            <v>Aluminum</v>
          </cell>
          <cell r="N50">
            <v>4.4000000000000004</v>
          </cell>
          <cell r="O50">
            <v>0</v>
          </cell>
          <cell r="S50" t="str">
            <v>5"</v>
          </cell>
          <cell r="T50" t="str">
            <v>ALUM</v>
          </cell>
          <cell r="U50">
            <v>29.53641081</v>
          </cell>
          <cell r="V50">
            <v>1.4</v>
          </cell>
        </row>
        <row r="51">
          <cell r="C51">
            <v>5000</v>
          </cell>
          <cell r="D51" t="str">
            <v>3/C</v>
          </cell>
          <cell r="E51" t="str">
            <v>750 KCMIL</v>
          </cell>
          <cell r="F51">
            <v>30.789158399999998</v>
          </cell>
          <cell r="G51">
            <v>0.21</v>
          </cell>
          <cell r="S51" t="str">
            <v>6"</v>
          </cell>
          <cell r="T51" t="str">
            <v>ALUM</v>
          </cell>
          <cell r="U51">
            <v>42.277607629999999</v>
          </cell>
          <cell r="V51">
            <v>1.82</v>
          </cell>
        </row>
        <row r="52">
          <cell r="C52">
            <v>5000</v>
          </cell>
          <cell r="D52" t="str">
            <v>3/C</v>
          </cell>
          <cell r="E52" t="str">
            <v>500 KCMIL</v>
          </cell>
          <cell r="F52">
            <v>22.079657600000001</v>
          </cell>
          <cell r="G52">
            <v>0.21</v>
          </cell>
          <cell r="I52" t="str">
            <v>Aluminum</v>
          </cell>
          <cell r="K52">
            <v>18</v>
          </cell>
          <cell r="N52">
            <v>16.997499999999999</v>
          </cell>
          <cell r="O52">
            <v>0.87375000000000003</v>
          </cell>
        </row>
        <row r="53">
          <cell r="C53">
            <v>5000</v>
          </cell>
          <cell r="D53" t="str">
            <v>3/C</v>
          </cell>
          <cell r="E53" t="str">
            <v>350 KCMIL</v>
          </cell>
          <cell r="F53">
            <v>16.966709760000001</v>
          </cell>
          <cell r="G53">
            <v>0.21</v>
          </cell>
          <cell r="I53" t="str">
            <v>Aluminum</v>
          </cell>
          <cell r="N53">
            <v>83</v>
          </cell>
          <cell r="O53">
            <v>0</v>
          </cell>
        </row>
        <row r="54">
          <cell r="C54">
            <v>5000</v>
          </cell>
          <cell r="D54" t="str">
            <v>3/C</v>
          </cell>
          <cell r="E54" t="str">
            <v>250 KCMIL</v>
          </cell>
          <cell r="F54">
            <v>16.357468478684133</v>
          </cell>
          <cell r="G54">
            <v>0.21</v>
          </cell>
          <cell r="I54" t="str">
            <v>Aluminum</v>
          </cell>
          <cell r="N54">
            <v>67</v>
          </cell>
          <cell r="O54">
            <v>0</v>
          </cell>
          <cell r="S54" t="str">
            <v>1"</v>
          </cell>
          <cell r="T54" t="str">
            <v>PVC</v>
          </cell>
          <cell r="U54">
            <v>0.74305436000000002</v>
          </cell>
          <cell r="V54">
            <v>0.13</v>
          </cell>
        </row>
        <row r="55">
          <cell r="C55">
            <v>5000</v>
          </cell>
          <cell r="D55" t="str">
            <v>3/C</v>
          </cell>
          <cell r="E55" t="str">
            <v>4/0 AWG</v>
          </cell>
          <cell r="F55">
            <v>12.04787584</v>
          </cell>
          <cell r="G55">
            <v>0.21</v>
          </cell>
          <cell r="I55" t="str">
            <v>Aluminum</v>
          </cell>
          <cell r="N55">
            <v>123</v>
          </cell>
          <cell r="O55">
            <v>0</v>
          </cell>
          <cell r="S55" t="str">
            <v>1-1/2"</v>
          </cell>
          <cell r="T55" t="str">
            <v>PVC</v>
          </cell>
          <cell r="U55">
            <v>1.2675633199999998</v>
          </cell>
          <cell r="V55">
            <v>0.13</v>
          </cell>
        </row>
        <row r="56">
          <cell r="C56">
            <v>5000</v>
          </cell>
          <cell r="D56" t="str">
            <v>3/C</v>
          </cell>
          <cell r="E56" t="str">
            <v>3/0 AWG</v>
          </cell>
          <cell r="F56">
            <v>10.346335999999999</v>
          </cell>
          <cell r="G56">
            <v>0.21</v>
          </cell>
          <cell r="I56" t="str">
            <v>Aluminum</v>
          </cell>
          <cell r="N56">
            <v>5.85</v>
          </cell>
          <cell r="O56">
            <v>0</v>
          </cell>
          <cell r="S56" t="str">
            <v>2"</v>
          </cell>
          <cell r="T56" t="str">
            <v>PVC</v>
          </cell>
          <cell r="U56">
            <v>1.6063086899999999</v>
          </cell>
          <cell r="V56">
            <v>0.13</v>
          </cell>
        </row>
        <row r="57">
          <cell r="C57">
            <v>5000</v>
          </cell>
          <cell r="D57" t="str">
            <v>3/C</v>
          </cell>
          <cell r="E57" t="str">
            <v>2/0 AWG</v>
          </cell>
          <cell r="F57">
            <v>9.3722428799999999</v>
          </cell>
          <cell r="G57">
            <v>0.21</v>
          </cell>
          <cell r="S57" t="str">
            <v>3"</v>
          </cell>
          <cell r="T57" t="str">
            <v>PVC</v>
          </cell>
          <cell r="U57">
            <v>3.4639445900000001</v>
          </cell>
          <cell r="V57">
            <v>0.13</v>
          </cell>
        </row>
        <row r="58">
          <cell r="C58">
            <v>5000</v>
          </cell>
          <cell r="D58" t="str">
            <v>3/C</v>
          </cell>
          <cell r="E58" t="str">
            <v>1/0 AWG</v>
          </cell>
          <cell r="F58">
            <v>8.8818161832400015</v>
          </cell>
          <cell r="G58">
            <v>0.21</v>
          </cell>
          <cell r="I58" t="str">
            <v>Aluminum</v>
          </cell>
          <cell r="K58">
            <v>24</v>
          </cell>
          <cell r="N58">
            <v>19.237500000000001</v>
          </cell>
          <cell r="O58">
            <v>1.04375</v>
          </cell>
          <cell r="S58" t="str">
            <v>4"</v>
          </cell>
          <cell r="T58" t="str">
            <v>PVC</v>
          </cell>
          <cell r="U58">
            <v>5.1576714399999997</v>
          </cell>
          <cell r="V58">
            <v>0.13</v>
          </cell>
        </row>
        <row r="59">
          <cell r="C59">
            <v>5000</v>
          </cell>
          <cell r="D59" t="str">
            <v>3/C</v>
          </cell>
          <cell r="E59" t="str">
            <v>#2 AWG w/#6 Gnd</v>
          </cell>
          <cell r="F59">
            <v>6.8390281959999992</v>
          </cell>
          <cell r="G59">
            <v>0.21</v>
          </cell>
          <cell r="I59" t="str">
            <v>Aluminum</v>
          </cell>
          <cell r="N59">
            <v>91</v>
          </cell>
          <cell r="O59">
            <v>0</v>
          </cell>
          <cell r="S59" t="str">
            <v>5"</v>
          </cell>
          <cell r="T59" t="str">
            <v>PVC</v>
          </cell>
          <cell r="U59">
            <v>7.70372535</v>
          </cell>
          <cell r="V59">
            <v>0.13</v>
          </cell>
        </row>
        <row r="60">
          <cell r="C60">
            <v>600</v>
          </cell>
          <cell r="D60" t="str">
            <v>1/C</v>
          </cell>
          <cell r="E60" t="str">
            <v>1000 KCMIL</v>
          </cell>
          <cell r="F60">
            <v>10.56223168</v>
          </cell>
          <cell r="G60">
            <v>4.1000000000000002E-2</v>
          </cell>
          <cell r="I60" t="str">
            <v>Aluminum</v>
          </cell>
          <cell r="N60">
            <v>71</v>
          </cell>
          <cell r="O60">
            <v>0</v>
          </cell>
          <cell r="S60" t="str">
            <v>6"</v>
          </cell>
          <cell r="T60" t="str">
            <v>PVC</v>
          </cell>
          <cell r="U60">
            <v>11.309724449999999</v>
          </cell>
          <cell r="V60">
            <v>0.13</v>
          </cell>
        </row>
        <row r="61">
          <cell r="C61">
            <v>600</v>
          </cell>
          <cell r="D61" t="str">
            <v>1/C</v>
          </cell>
          <cell r="E61" t="str">
            <v>750 KCMIL</v>
          </cell>
          <cell r="F61">
            <v>7.9243964799999995</v>
          </cell>
          <cell r="G61">
            <v>4.1000000000000002E-2</v>
          </cell>
          <cell r="I61" t="str">
            <v>Aluminum</v>
          </cell>
          <cell r="N61">
            <v>134</v>
          </cell>
          <cell r="O61">
            <v>0</v>
          </cell>
        </row>
        <row r="62">
          <cell r="C62">
            <v>600</v>
          </cell>
          <cell r="D62" t="str">
            <v>1/C</v>
          </cell>
          <cell r="E62" t="str">
            <v>500 KCMIL</v>
          </cell>
          <cell r="F62">
            <v>5.3397344000000002</v>
          </cell>
          <cell r="G62">
            <v>4.1000000000000002E-2</v>
          </cell>
          <cell r="I62" t="str">
            <v>Aluminum</v>
          </cell>
          <cell r="N62">
            <v>7.35</v>
          </cell>
          <cell r="O62">
            <v>0</v>
          </cell>
        </row>
        <row r="63">
          <cell r="C63">
            <v>600</v>
          </cell>
          <cell r="D63" t="str">
            <v>1/C</v>
          </cell>
          <cell r="E63" t="str">
            <v>350 KCMIL</v>
          </cell>
          <cell r="F63">
            <v>2.35531296</v>
          </cell>
          <cell r="G63">
            <v>4.1000000000000002E-2</v>
          </cell>
          <cell r="S63" t="str">
            <v>ALS</v>
          </cell>
          <cell r="T63" t="str">
            <v>ALS</v>
          </cell>
          <cell r="U63">
            <v>1</v>
          </cell>
          <cell r="V63">
            <v>0.15</v>
          </cell>
        </row>
        <row r="64">
          <cell r="C64">
            <v>600</v>
          </cell>
          <cell r="D64" t="str">
            <v>1/C</v>
          </cell>
          <cell r="E64" t="str">
            <v>250 KCMIL</v>
          </cell>
          <cell r="F64">
            <v>3.0244614400000001</v>
          </cell>
          <cell r="G64">
            <v>4.1000000000000002E-2</v>
          </cell>
          <cell r="I64" t="str">
            <v>Aluminum</v>
          </cell>
          <cell r="K64">
            <v>36</v>
          </cell>
          <cell r="N64">
            <v>22.177499999999998</v>
          </cell>
          <cell r="O64">
            <v>1.29375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</row>
        <row r="65">
          <cell r="C65">
            <v>600</v>
          </cell>
          <cell r="D65" t="str">
            <v>1/C</v>
          </cell>
          <cell r="E65" t="str">
            <v>4/0 AWG</v>
          </cell>
          <cell r="F65">
            <v>1.4222208000000001</v>
          </cell>
          <cell r="G65">
            <v>4.1000000000000002E-2</v>
          </cell>
          <cell r="I65" t="str">
            <v>Aluminum</v>
          </cell>
          <cell r="N65">
            <v>112</v>
          </cell>
          <cell r="O65">
            <v>0</v>
          </cell>
        </row>
        <row r="66">
          <cell r="C66">
            <v>600</v>
          </cell>
          <cell r="D66" t="str">
            <v>1/C</v>
          </cell>
          <cell r="E66" t="str">
            <v>2/0 AWG</v>
          </cell>
          <cell r="F66">
            <v>1.7108291200000001</v>
          </cell>
          <cell r="G66">
            <v>4.1000000000000002E-2</v>
          </cell>
          <cell r="I66" t="str">
            <v>Aluminum</v>
          </cell>
          <cell r="N66">
            <v>80</v>
          </cell>
          <cell r="O66">
            <v>0</v>
          </cell>
        </row>
        <row r="67">
          <cell r="C67">
            <v>600</v>
          </cell>
          <cell r="D67" t="str">
            <v>1/C</v>
          </cell>
          <cell r="E67" t="str">
            <v>1/0 AWG</v>
          </cell>
          <cell r="F67">
            <v>1.6223534190864002</v>
          </cell>
          <cell r="G67">
            <v>4.1000000000000002E-2</v>
          </cell>
          <cell r="I67" t="str">
            <v>Aluminum</v>
          </cell>
          <cell r="N67">
            <v>225</v>
          </cell>
          <cell r="O67">
            <v>0</v>
          </cell>
        </row>
        <row r="68">
          <cell r="C68">
            <v>600</v>
          </cell>
          <cell r="D68" t="str">
            <v>1/C</v>
          </cell>
          <cell r="E68" t="str">
            <v>#3 AWG</v>
          </cell>
          <cell r="F68">
            <v>0.75709826224031984</v>
          </cell>
          <cell r="G68">
            <v>4.1000000000000002E-2</v>
          </cell>
          <cell r="I68" t="str">
            <v>Aluminum</v>
          </cell>
          <cell r="N68">
            <v>8.5500000000000007</v>
          </cell>
          <cell r="O68">
            <v>0</v>
          </cell>
        </row>
        <row r="69">
          <cell r="C69">
            <v>600</v>
          </cell>
          <cell r="D69" t="str">
            <v>1/C</v>
          </cell>
          <cell r="E69" t="str">
            <v>#6 AWG</v>
          </cell>
          <cell r="F69">
            <v>0.52275832392783994</v>
          </cell>
          <cell r="G69">
            <v>4.1000000000000002E-2</v>
          </cell>
        </row>
        <row r="70">
          <cell r="C70">
            <v>600</v>
          </cell>
          <cell r="D70" t="str">
            <v>2/C</v>
          </cell>
          <cell r="E70" t="str">
            <v>#10 AWG</v>
          </cell>
          <cell r="F70">
            <v>0.43947903999999999</v>
          </cell>
          <cell r="G70">
            <v>4.1000000000000002E-2</v>
          </cell>
          <cell r="I70" t="str">
            <v>Aluminum-P</v>
          </cell>
          <cell r="K70">
            <v>24</v>
          </cell>
          <cell r="N70">
            <v>19.237500000000001</v>
          </cell>
          <cell r="O70">
            <v>1.04375</v>
          </cell>
        </row>
        <row r="71">
          <cell r="C71">
            <v>600</v>
          </cell>
          <cell r="D71" t="str">
            <v>2/C</v>
          </cell>
          <cell r="E71" t="str">
            <v>#12 AWG</v>
          </cell>
          <cell r="F71">
            <v>0.30270239999999998</v>
          </cell>
          <cell r="G71">
            <v>4.1000000000000002E-2</v>
          </cell>
          <cell r="I71" t="str">
            <v>Aluminum</v>
          </cell>
          <cell r="N71">
            <v>15.832462499999997</v>
          </cell>
          <cell r="O71">
            <v>0.69618124999999997</v>
          </cell>
        </row>
        <row r="72">
          <cell r="C72">
            <v>600</v>
          </cell>
          <cell r="D72" t="str">
            <v>3/C</v>
          </cell>
          <cell r="E72" t="str">
            <v>750 KCMIL</v>
          </cell>
          <cell r="F72">
            <v>23.948724800000001</v>
          </cell>
          <cell r="G72">
            <v>4.1000000000000002E-2</v>
          </cell>
          <cell r="I72" t="str">
            <v>-</v>
          </cell>
          <cell r="K72" t="str">
            <v>-</v>
          </cell>
          <cell r="N72" t="str">
            <v>-</v>
          </cell>
          <cell r="O72" t="str">
            <v>-</v>
          </cell>
        </row>
        <row r="73">
          <cell r="C73">
            <v>600</v>
          </cell>
          <cell r="D73" t="str">
            <v>3/C</v>
          </cell>
          <cell r="E73" t="str">
            <v>500 KCMIL</v>
          </cell>
          <cell r="F73">
            <v>15.960904960000001</v>
          </cell>
          <cell r="G73">
            <v>4.1000000000000002E-2</v>
          </cell>
        </row>
        <row r="74">
          <cell r="C74">
            <v>600</v>
          </cell>
          <cell r="D74" t="str">
            <v>3/C</v>
          </cell>
          <cell r="E74" t="str">
            <v>350 KCMIL</v>
          </cell>
          <cell r="F74">
            <v>11.385454080000001</v>
          </cell>
          <cell r="G74">
            <v>4.1000000000000002E-2</v>
          </cell>
        </row>
        <row r="75">
          <cell r="C75">
            <v>600</v>
          </cell>
          <cell r="D75" t="str">
            <v>3/C</v>
          </cell>
          <cell r="E75" t="str">
            <v>250 KCMIL</v>
          </cell>
          <cell r="F75">
            <v>10.546018270025636</v>
          </cell>
          <cell r="G75">
            <v>4.1000000000000002E-2</v>
          </cell>
        </row>
        <row r="76">
          <cell r="C76">
            <v>600</v>
          </cell>
          <cell r="D76" t="str">
            <v>3/C</v>
          </cell>
          <cell r="E76" t="str">
            <v>4/0 AWG</v>
          </cell>
          <cell r="F76">
            <v>5.6912856000000005</v>
          </cell>
          <cell r="G76">
            <v>4.1000000000000002E-2</v>
          </cell>
        </row>
        <row r="77">
          <cell r="C77">
            <v>600</v>
          </cell>
          <cell r="D77" t="str">
            <v>3/C</v>
          </cell>
          <cell r="E77" t="str">
            <v>2/0 AWG w/#6 Gnd</v>
          </cell>
          <cell r="F77">
            <v>3.1865433599999999</v>
          </cell>
          <cell r="G77">
            <v>4.1000000000000002E-2</v>
          </cell>
        </row>
        <row r="78">
          <cell r="C78">
            <v>600</v>
          </cell>
          <cell r="D78" t="str">
            <v>3/C</v>
          </cell>
          <cell r="E78" t="str">
            <v>1/0 AWG w/#6 Gnd</v>
          </cell>
          <cell r="F78">
            <v>3.5277173790578717</v>
          </cell>
          <cell r="G78">
            <v>4.1000000000000002E-2</v>
          </cell>
        </row>
        <row r="79">
          <cell r="C79">
            <v>600</v>
          </cell>
          <cell r="D79" t="str">
            <v>3/C</v>
          </cell>
          <cell r="E79" t="str">
            <v>#2 AWG</v>
          </cell>
          <cell r="F79">
            <v>2.7762134400000003</v>
          </cell>
          <cell r="G79">
            <v>4.1000000000000002E-2</v>
          </cell>
        </row>
        <row r="80">
          <cell r="C80">
            <v>600</v>
          </cell>
          <cell r="D80" t="str">
            <v>3/C</v>
          </cell>
          <cell r="E80" t="str">
            <v>#4 AWG</v>
          </cell>
          <cell r="F80">
            <v>1.9353734400000004</v>
          </cell>
          <cell r="G80">
            <v>4.1000000000000002E-2</v>
          </cell>
        </row>
        <row r="81">
          <cell r="C81">
            <v>600</v>
          </cell>
          <cell r="D81" t="str">
            <v>3/C</v>
          </cell>
          <cell r="E81" t="str">
            <v>#6 AWG</v>
          </cell>
          <cell r="F81">
            <v>1.5575992912480001</v>
          </cell>
          <cell r="G81">
            <v>4.1000000000000002E-2</v>
          </cell>
        </row>
        <row r="82">
          <cell r="C82">
            <v>600</v>
          </cell>
          <cell r="D82" t="str">
            <v>3/C</v>
          </cell>
          <cell r="E82" t="str">
            <v>#8 AWG</v>
          </cell>
          <cell r="F82">
            <v>1.0999788799999999</v>
          </cell>
          <cell r="G82">
            <v>4.1000000000000002E-2</v>
          </cell>
        </row>
        <row r="83">
          <cell r="C83">
            <v>600</v>
          </cell>
          <cell r="D83" t="str">
            <v>3/C</v>
          </cell>
          <cell r="E83" t="str">
            <v>#10 AWG</v>
          </cell>
          <cell r="F83">
            <v>0.57209151999999996</v>
          </cell>
          <cell r="G83">
            <v>4.1000000000000002E-2</v>
          </cell>
        </row>
        <row r="84">
          <cell r="C84">
            <v>600</v>
          </cell>
          <cell r="D84" t="str">
            <v>3/C</v>
          </cell>
          <cell r="E84" t="str">
            <v>#12 AWG</v>
          </cell>
          <cell r="F84">
            <v>0.41289248000000006</v>
          </cell>
          <cell r="G84">
            <v>4.1000000000000002E-2</v>
          </cell>
        </row>
        <row r="85">
          <cell r="C85">
            <v>600</v>
          </cell>
          <cell r="D85" t="str">
            <v>4/C</v>
          </cell>
          <cell r="E85" t="str">
            <v>#10 AWG</v>
          </cell>
          <cell r="F85">
            <v>0.73801728</v>
          </cell>
          <cell r="G85">
            <v>4.1000000000000002E-2</v>
          </cell>
        </row>
        <row r="86">
          <cell r="C86">
            <v>600</v>
          </cell>
          <cell r="D86" t="str">
            <v>4/C</v>
          </cell>
          <cell r="E86" t="str">
            <v>#12 AWG</v>
          </cell>
          <cell r="F86">
            <v>0.67965497600000013</v>
          </cell>
          <cell r="G86">
            <v>4.1000000000000002E-2</v>
          </cell>
        </row>
        <row r="87">
          <cell r="C87">
            <v>600</v>
          </cell>
          <cell r="D87" t="str">
            <v>2/C</v>
          </cell>
          <cell r="E87" t="str">
            <v>#14 AWG</v>
          </cell>
          <cell r="F87">
            <v>0.25177151999999997</v>
          </cell>
          <cell r="G87">
            <v>4.1000000000000002E-2</v>
          </cell>
        </row>
        <row r="88">
          <cell r="C88">
            <v>600</v>
          </cell>
          <cell r="D88" t="str">
            <v>4/C</v>
          </cell>
          <cell r="E88" t="str">
            <v>#14 AWG</v>
          </cell>
          <cell r="F88">
            <v>0.40968928000000004</v>
          </cell>
          <cell r="G88">
            <v>4.1000000000000002E-2</v>
          </cell>
        </row>
        <row r="89">
          <cell r="C89">
            <v>600</v>
          </cell>
          <cell r="D89" t="str">
            <v>5/C</v>
          </cell>
          <cell r="E89" t="str">
            <v>#12 AWG</v>
          </cell>
          <cell r="F89">
            <v>0.36548512000000005</v>
          </cell>
          <cell r="G89">
            <v>4.1000000000000002E-2</v>
          </cell>
        </row>
        <row r="90">
          <cell r="C90">
            <v>600</v>
          </cell>
          <cell r="D90" t="str">
            <v>5/C</v>
          </cell>
          <cell r="E90" t="str">
            <v>#14 AWG</v>
          </cell>
          <cell r="F90">
            <v>0.50354303999999994</v>
          </cell>
          <cell r="G90">
            <v>4.1000000000000002E-2</v>
          </cell>
        </row>
        <row r="91">
          <cell r="C91">
            <v>600</v>
          </cell>
          <cell r="D91" t="str">
            <v>7/C</v>
          </cell>
          <cell r="E91" t="str">
            <v>#12 AWG</v>
          </cell>
          <cell r="F91">
            <v>1.1712500799999999</v>
          </cell>
          <cell r="G91">
            <v>4.1000000000000002E-2</v>
          </cell>
        </row>
        <row r="92">
          <cell r="C92">
            <v>600</v>
          </cell>
          <cell r="D92" t="str">
            <v>7/C</v>
          </cell>
          <cell r="E92" t="str">
            <v>#14 AWG</v>
          </cell>
          <cell r="F92">
            <v>0.63839776000000004</v>
          </cell>
          <cell r="G92">
            <v>4.1000000000000002E-2</v>
          </cell>
        </row>
        <row r="93">
          <cell r="C93">
            <v>600</v>
          </cell>
          <cell r="D93" t="str">
            <v>9/C</v>
          </cell>
          <cell r="E93" t="str">
            <v>#10 AWG</v>
          </cell>
          <cell r="F93">
            <v>1.56284128</v>
          </cell>
          <cell r="G93">
            <v>4.1000000000000002E-2</v>
          </cell>
        </row>
        <row r="94">
          <cell r="C94">
            <v>600</v>
          </cell>
          <cell r="D94" t="str">
            <v>9/C</v>
          </cell>
          <cell r="E94" t="str">
            <v>#14 AWG</v>
          </cell>
          <cell r="F94">
            <v>0.84212127999999997</v>
          </cell>
          <cell r="G94">
            <v>4.1000000000000002E-2</v>
          </cell>
        </row>
        <row r="95">
          <cell r="C95">
            <v>600</v>
          </cell>
          <cell r="D95" t="str">
            <v>12/C</v>
          </cell>
          <cell r="E95" t="str">
            <v>#12 AWG</v>
          </cell>
          <cell r="F95">
            <v>1.4186972800000002</v>
          </cell>
          <cell r="G95">
            <v>4.1000000000000002E-2</v>
          </cell>
        </row>
        <row r="96">
          <cell r="C96">
            <v>600</v>
          </cell>
          <cell r="D96" t="str">
            <v>12/C</v>
          </cell>
          <cell r="E96" t="str">
            <v>#14 AWG</v>
          </cell>
          <cell r="F96">
            <v>1.12560448</v>
          </cell>
          <cell r="G96">
            <v>4.1000000000000002E-2</v>
          </cell>
        </row>
        <row r="97">
          <cell r="C97">
            <v>600</v>
          </cell>
          <cell r="D97" t="str">
            <v>19/C</v>
          </cell>
          <cell r="E97" t="str">
            <v>#14 AWG</v>
          </cell>
          <cell r="F97">
            <v>2.2930107200000003</v>
          </cell>
          <cell r="G97">
            <v>4.1000000000000002E-2</v>
          </cell>
        </row>
        <row r="98">
          <cell r="C98">
            <v>600</v>
          </cell>
          <cell r="D98" t="str">
            <v>1-TSP</v>
          </cell>
          <cell r="E98" t="str">
            <v>#16 AWG</v>
          </cell>
          <cell r="F98">
            <v>0.31615584000000002</v>
          </cell>
          <cell r="G98">
            <v>4.1000000000000002E-2</v>
          </cell>
        </row>
        <row r="99">
          <cell r="C99">
            <v>600</v>
          </cell>
          <cell r="D99" t="str">
            <v>1-TST</v>
          </cell>
          <cell r="E99" t="str">
            <v>#16 AWG</v>
          </cell>
          <cell r="F99">
            <v>0.42122080000000001</v>
          </cell>
          <cell r="G99">
            <v>4.1000000000000002E-2</v>
          </cell>
        </row>
        <row r="100">
          <cell r="C100">
            <v>600</v>
          </cell>
          <cell r="D100" t="str">
            <v>1-TSQ</v>
          </cell>
          <cell r="E100" t="str">
            <v>#16 AWG</v>
          </cell>
          <cell r="F100">
            <v>0.57177120000000003</v>
          </cell>
          <cell r="G100">
            <v>4.1000000000000002E-2</v>
          </cell>
        </row>
        <row r="101">
          <cell r="C101">
            <v>600</v>
          </cell>
          <cell r="D101" t="str">
            <v>2-TSP</v>
          </cell>
          <cell r="E101" t="str">
            <v>#16 AWG</v>
          </cell>
          <cell r="F101">
            <v>0.30013984000000005</v>
          </cell>
          <cell r="G101">
            <v>4.1000000000000002E-2</v>
          </cell>
        </row>
        <row r="102">
          <cell r="C102">
            <v>600</v>
          </cell>
          <cell r="D102" t="str">
            <v>3-TSP</v>
          </cell>
          <cell r="E102" t="str">
            <v>#16 AWG</v>
          </cell>
          <cell r="F102">
            <v>0.54438383999999995</v>
          </cell>
          <cell r="G102">
            <v>4.1000000000000002E-2</v>
          </cell>
        </row>
        <row r="103">
          <cell r="C103">
            <v>600</v>
          </cell>
          <cell r="D103" t="str">
            <v>3-TST</v>
          </cell>
          <cell r="E103" t="str">
            <v>#16 AWG</v>
          </cell>
          <cell r="F103">
            <v>0.80480400000000019</v>
          </cell>
          <cell r="G103">
            <v>4.1000000000000002E-2</v>
          </cell>
        </row>
        <row r="104">
          <cell r="C104">
            <v>600</v>
          </cell>
          <cell r="D104" t="str">
            <v>4-TSP</v>
          </cell>
          <cell r="E104" t="str">
            <v>#16 AWG</v>
          </cell>
          <cell r="F104">
            <v>0.78862784000000008</v>
          </cell>
          <cell r="G104">
            <v>4.1000000000000002E-2</v>
          </cell>
        </row>
        <row r="105">
          <cell r="C105">
            <v>600</v>
          </cell>
          <cell r="D105" t="str">
            <v>4-TSP</v>
          </cell>
          <cell r="E105" t="str">
            <v>#18 AWG</v>
          </cell>
          <cell r="F105">
            <v>0.97345247999999995</v>
          </cell>
          <cell r="G105">
            <v>4.1000000000000002E-2</v>
          </cell>
        </row>
        <row r="106">
          <cell r="C106">
            <v>600</v>
          </cell>
          <cell r="D106" t="str">
            <v>6-TST</v>
          </cell>
          <cell r="E106" t="str">
            <v>#16 AWG</v>
          </cell>
          <cell r="F106">
            <v>1.7092275200000004</v>
          </cell>
          <cell r="G106">
            <v>4.1000000000000002E-2</v>
          </cell>
        </row>
        <row r="107">
          <cell r="C107">
            <v>600</v>
          </cell>
          <cell r="D107" t="str">
            <v>6-TST</v>
          </cell>
          <cell r="E107" t="str">
            <v>#18 AWG</v>
          </cell>
          <cell r="F107">
            <v>1.78802624</v>
          </cell>
          <cell r="G107">
            <v>4.1000000000000002E-2</v>
          </cell>
        </row>
        <row r="108">
          <cell r="C108">
            <v>600</v>
          </cell>
          <cell r="D108" t="str">
            <v>8-TSP</v>
          </cell>
          <cell r="E108" t="str">
            <v>#16 AWG</v>
          </cell>
          <cell r="F108">
            <v>1.6749532800000002</v>
          </cell>
          <cell r="G108">
            <v>4.1000000000000002E-2</v>
          </cell>
        </row>
        <row r="109">
          <cell r="C109">
            <v>600</v>
          </cell>
          <cell r="D109" t="str">
            <v>12-TSP</v>
          </cell>
          <cell r="E109" t="str">
            <v>#18 AWG</v>
          </cell>
          <cell r="F109">
            <v>2.48856608</v>
          </cell>
          <cell r="G109">
            <v>4.1000000000000002E-2</v>
          </cell>
        </row>
        <row r="110">
          <cell r="C110">
            <v>600</v>
          </cell>
          <cell r="D110" t="str">
            <v>16-TSP</v>
          </cell>
          <cell r="E110" t="str">
            <v>#16 AWG</v>
          </cell>
          <cell r="F110">
            <v>3.3180881066666661</v>
          </cell>
          <cell r="G110">
            <v>4.1000000000000002E-2</v>
          </cell>
        </row>
        <row r="111">
          <cell r="C111">
            <v>300</v>
          </cell>
          <cell r="D111" t="str">
            <v>1-TSP</v>
          </cell>
          <cell r="E111" t="str">
            <v>#16 AWG</v>
          </cell>
          <cell r="F111">
            <v>0.2014012</v>
          </cell>
          <cell r="G111">
            <v>4.1000000000000002E-2</v>
          </cell>
        </row>
        <row r="112">
          <cell r="C112">
            <v>300</v>
          </cell>
          <cell r="D112" t="str">
            <v>1-TSP</v>
          </cell>
          <cell r="E112" t="str">
            <v>#16 AWG Type K T/C</v>
          </cell>
          <cell r="F112">
            <v>0.61701640000000002</v>
          </cell>
          <cell r="G112">
            <v>4.1000000000000002E-2</v>
          </cell>
        </row>
        <row r="113">
          <cell r="C113">
            <v>300</v>
          </cell>
          <cell r="D113" t="str">
            <v>1-TSP</v>
          </cell>
          <cell r="E113" t="str">
            <v>#16 AWG Type E T/C</v>
          </cell>
          <cell r="F113">
            <v>0.66706639999999995</v>
          </cell>
          <cell r="G113">
            <v>4.1000000000000002E-2</v>
          </cell>
        </row>
        <row r="114">
          <cell r="C114">
            <v>300</v>
          </cell>
          <cell r="D114" t="str">
            <v>1-TSP</v>
          </cell>
          <cell r="E114" t="str">
            <v>#16 AWG Type J T/C</v>
          </cell>
          <cell r="F114">
            <v>0.48488440000000005</v>
          </cell>
          <cell r="G114">
            <v>4.1000000000000002E-2</v>
          </cell>
        </row>
        <row r="115">
          <cell r="C115">
            <v>300</v>
          </cell>
          <cell r="D115" t="str">
            <v>4-TSP-TC</v>
          </cell>
          <cell r="E115" t="str">
            <v>#16 AWG Type K</v>
          </cell>
          <cell r="F115">
            <v>4.7022976000000005</v>
          </cell>
          <cell r="G115">
            <v>4.1000000000000002E-2</v>
          </cell>
        </row>
        <row r="116">
          <cell r="C116">
            <v>300</v>
          </cell>
          <cell r="D116" t="str">
            <v>4-TSP-TC</v>
          </cell>
          <cell r="E116" t="str">
            <v>#16 AWG Type E T/C</v>
          </cell>
          <cell r="F116">
            <v>1.1755744000000001</v>
          </cell>
          <cell r="G116">
            <v>4.1000000000000002E-2</v>
          </cell>
        </row>
        <row r="117">
          <cell r="C117">
            <v>300</v>
          </cell>
          <cell r="D117" t="str">
            <v>12-TSP</v>
          </cell>
          <cell r="E117" t="str">
            <v>#18 AWG Type K T/C</v>
          </cell>
          <cell r="F117">
            <v>1.1787776000000001</v>
          </cell>
          <cell r="G117">
            <v>4.1000000000000002E-2</v>
          </cell>
        </row>
        <row r="118">
          <cell r="C118">
            <v>300</v>
          </cell>
          <cell r="D118" t="str">
            <v>36-TSP</v>
          </cell>
          <cell r="E118" t="str">
            <v>#18 AWG Type K</v>
          </cell>
          <cell r="F118">
            <v>3.5363328000000007</v>
          </cell>
          <cell r="G118">
            <v>4.1000000000000002E-2</v>
          </cell>
        </row>
        <row r="119"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</row>
      </sheetData>
      <sheetData sheetId="23">
        <row r="3">
          <cell r="B3" t="str">
            <v>-</v>
          </cell>
          <cell r="C3" t="str">
            <v>-</v>
          </cell>
          <cell r="D3" t="str">
            <v>-</v>
          </cell>
          <cell r="E3" t="str">
            <v>-</v>
          </cell>
          <cell r="H3" t="str">
            <v>-</v>
          </cell>
          <cell r="I3" t="str">
            <v>-</v>
          </cell>
          <cell r="J3" t="str">
            <v>-</v>
          </cell>
          <cell r="K3" t="str">
            <v>-</v>
          </cell>
        </row>
        <row r="4">
          <cell r="B4" t="str">
            <v>EXCAVATION</v>
          </cell>
          <cell r="H4" t="str">
            <v>Precast - 6' ID X 6' Deep</v>
          </cell>
          <cell r="I4">
            <v>0</v>
          </cell>
          <cell r="J4">
            <v>1000</v>
          </cell>
          <cell r="K4">
            <v>30</v>
          </cell>
        </row>
        <row r="5">
          <cell r="B5" t="str">
            <v>Rough Grading</v>
          </cell>
          <cell r="C5">
            <v>0</v>
          </cell>
          <cell r="D5">
            <v>2.5</v>
          </cell>
          <cell r="E5">
            <v>0</v>
          </cell>
          <cell r="H5" t="str">
            <v>Precast - 6' X 6' X 3' Deep</v>
          </cell>
          <cell r="I5">
            <v>2724.6</v>
          </cell>
          <cell r="J5">
            <v>0</v>
          </cell>
          <cell r="K5">
            <v>30</v>
          </cell>
        </row>
        <row r="6">
          <cell r="B6" t="str">
            <v>Stripping - Topsoil</v>
          </cell>
          <cell r="C6">
            <v>0</v>
          </cell>
          <cell r="D6">
            <v>2.5</v>
          </cell>
          <cell r="E6">
            <v>0</v>
          </cell>
          <cell r="H6" t="str">
            <v>Precast - 12' X 18' X 8' Deep</v>
          </cell>
          <cell r="I6">
            <v>14310</v>
          </cell>
          <cell r="J6">
            <v>0</v>
          </cell>
          <cell r="K6">
            <v>30</v>
          </cell>
        </row>
        <row r="7">
          <cell r="B7" t="str">
            <v>EX-Main</v>
          </cell>
          <cell r="C7">
            <v>0</v>
          </cell>
          <cell r="D7">
            <v>0</v>
          </cell>
          <cell r="E7">
            <v>0.2</v>
          </cell>
          <cell r="H7" t="str">
            <v>Precast - 20' X 20' X 9' Deep</v>
          </cell>
          <cell r="I7">
            <v>18500</v>
          </cell>
          <cell r="J7">
            <v>0</v>
          </cell>
          <cell r="K7">
            <v>30</v>
          </cell>
        </row>
        <row r="8">
          <cell r="B8" t="str">
            <v>EX-Main (S/C)</v>
          </cell>
          <cell r="C8">
            <v>0</v>
          </cell>
          <cell r="D8">
            <v>9</v>
          </cell>
          <cell r="E8">
            <v>0</v>
          </cell>
          <cell r="H8" t="str">
            <v>Precast O/W Separator</v>
          </cell>
          <cell r="I8">
            <v>12000</v>
          </cell>
          <cell r="J8">
            <v>0</v>
          </cell>
          <cell r="K8">
            <v>30</v>
          </cell>
        </row>
        <row r="9">
          <cell r="B9" t="str">
            <v>EX-FW Clear</v>
          </cell>
          <cell r="C9">
            <v>0</v>
          </cell>
          <cell r="D9">
            <v>0</v>
          </cell>
          <cell r="E9">
            <v>0.2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EX-Slope</v>
          </cell>
          <cell r="C10">
            <v>0</v>
          </cell>
          <cell r="D10">
            <v>0</v>
          </cell>
          <cell r="E10">
            <v>0.2</v>
          </cell>
        </row>
        <row r="11">
          <cell r="B11" t="str">
            <v>EX-Sheet Pile (Perm Steel)</v>
          </cell>
          <cell r="C11">
            <v>0</v>
          </cell>
          <cell r="D11">
            <v>24</v>
          </cell>
          <cell r="E11">
            <v>0</v>
          </cell>
        </row>
        <row r="12">
          <cell r="B12" t="str">
            <v>EX-Sheet Pile (Temp Steel)</v>
          </cell>
          <cell r="C12">
            <v>0</v>
          </cell>
          <cell r="D12">
            <v>12.15</v>
          </cell>
          <cell r="E12">
            <v>0</v>
          </cell>
        </row>
        <row r="13">
          <cell r="B13" t="str">
            <v>EX-Other</v>
          </cell>
          <cell r="C13">
            <v>0</v>
          </cell>
          <cell r="D13">
            <v>0</v>
          </cell>
          <cell r="E13">
            <v>0.2</v>
          </cell>
        </row>
        <row r="14">
          <cell r="B14" t="str">
            <v>EX-Below Slab</v>
          </cell>
          <cell r="C14">
            <v>0</v>
          </cell>
          <cell r="D14">
            <v>0</v>
          </cell>
          <cell r="E14">
            <v>0.2</v>
          </cell>
        </row>
        <row r="15">
          <cell r="B15" t="str">
            <v>Common</v>
          </cell>
          <cell r="C15">
            <v>0</v>
          </cell>
          <cell r="D15">
            <v>0</v>
          </cell>
          <cell r="E15">
            <v>0.2</v>
          </cell>
        </row>
        <row r="16">
          <cell r="B16" t="str">
            <v>BACKFILL</v>
          </cell>
        </row>
        <row r="17">
          <cell r="B17" t="str">
            <v>Backfill- Sieved Gravel</v>
          </cell>
          <cell r="C17">
            <v>20.9</v>
          </cell>
          <cell r="D17">
            <v>0</v>
          </cell>
          <cell r="E17">
            <v>0.3</v>
          </cell>
        </row>
        <row r="18">
          <cell r="B18" t="str">
            <v>Backfill-3/8" Crushed Stone</v>
          </cell>
          <cell r="C18">
            <v>18.899999999999999</v>
          </cell>
          <cell r="D18">
            <v>0</v>
          </cell>
          <cell r="E18">
            <v>0.3</v>
          </cell>
        </row>
        <row r="19">
          <cell r="B19" t="str">
            <v>Mud Mats</v>
          </cell>
          <cell r="C19">
            <v>95</v>
          </cell>
          <cell r="D19">
            <v>0</v>
          </cell>
          <cell r="E19">
            <v>0.5</v>
          </cell>
        </row>
        <row r="20">
          <cell r="B20" t="str">
            <v>Sand</v>
          </cell>
          <cell r="C20">
            <v>28</v>
          </cell>
          <cell r="D20">
            <v>0</v>
          </cell>
          <cell r="E20">
            <v>0.1</v>
          </cell>
        </row>
        <row r="21">
          <cell r="B21" t="str">
            <v>Backfill-Insitu</v>
          </cell>
          <cell r="C21">
            <v>0</v>
          </cell>
          <cell r="D21">
            <v>0</v>
          </cell>
          <cell r="E21">
            <v>0.3</v>
          </cell>
        </row>
        <row r="22">
          <cell r="B22" t="str">
            <v>BF-Sieved Gravel</v>
          </cell>
          <cell r="C22">
            <v>20.9</v>
          </cell>
          <cell r="D22">
            <v>0</v>
          </cell>
          <cell r="E22">
            <v>0.3</v>
          </cell>
        </row>
        <row r="23">
          <cell r="B23" t="str">
            <v>BF-3/8" Crushed Stone</v>
          </cell>
          <cell r="C23">
            <v>18.899999999999999</v>
          </cell>
          <cell r="D23">
            <v>0</v>
          </cell>
          <cell r="E23">
            <v>0.3</v>
          </cell>
        </row>
        <row r="24">
          <cell r="B24" t="str">
            <v>BF-Mud Mat</v>
          </cell>
          <cell r="C24">
            <v>95</v>
          </cell>
          <cell r="D24">
            <v>0</v>
          </cell>
          <cell r="E24">
            <v>0.5</v>
          </cell>
        </row>
        <row r="25">
          <cell r="B25" t="str">
            <v>BF-Sand</v>
          </cell>
          <cell r="C25">
            <v>28</v>
          </cell>
          <cell r="D25">
            <v>0</v>
          </cell>
          <cell r="E25">
            <v>0.1</v>
          </cell>
        </row>
        <row r="26">
          <cell r="B26" t="str">
            <v>BF-Sand (S/C)</v>
          </cell>
          <cell r="C26">
            <v>0</v>
          </cell>
          <cell r="D26">
            <v>17</v>
          </cell>
          <cell r="E26">
            <v>0</v>
          </cell>
        </row>
        <row r="27">
          <cell r="B27" t="str">
            <v>BF-Insitu</v>
          </cell>
          <cell r="C27">
            <v>0</v>
          </cell>
          <cell r="D27">
            <v>0</v>
          </cell>
          <cell r="E27">
            <v>0.3</v>
          </cell>
        </row>
        <row r="28">
          <cell r="B28" t="str">
            <v>BF-Insitu (S/C)</v>
          </cell>
          <cell r="C28">
            <v>0</v>
          </cell>
          <cell r="D28">
            <v>9</v>
          </cell>
          <cell r="E28">
            <v>0</v>
          </cell>
        </row>
        <row r="29">
          <cell r="B29" t="str">
            <v>FOUNDATIONS</v>
          </cell>
        </row>
        <row r="30">
          <cell r="B30" t="str">
            <v>Concrete</v>
          </cell>
          <cell r="C30">
            <v>120</v>
          </cell>
          <cell r="D30">
            <v>0</v>
          </cell>
          <cell r="E30">
            <v>1.25</v>
          </cell>
        </row>
        <row r="31">
          <cell r="B31" t="str">
            <v>Formwork</v>
          </cell>
          <cell r="C31">
            <v>3.9440006352511356</v>
          </cell>
          <cell r="D31">
            <v>0</v>
          </cell>
          <cell r="E31">
            <v>0.4</v>
          </cell>
        </row>
        <row r="32">
          <cell r="B32" t="str">
            <v>Rebar</v>
          </cell>
          <cell r="C32">
            <v>975</v>
          </cell>
          <cell r="D32">
            <v>0</v>
          </cell>
          <cell r="E32">
            <v>20</v>
          </cell>
        </row>
        <row r="33">
          <cell r="B33" t="str">
            <v>Embeds</v>
          </cell>
          <cell r="C33">
            <v>2.822550363891025</v>
          </cell>
          <cell r="D33">
            <v>0</v>
          </cell>
          <cell r="E33">
            <v>7.0000000000000007E-2</v>
          </cell>
        </row>
        <row r="34">
          <cell r="B34" t="str">
            <v>Fiber Board</v>
          </cell>
          <cell r="C34">
            <v>2.1375000000000002</v>
          </cell>
          <cell r="D34">
            <v>0</v>
          </cell>
          <cell r="E34">
            <v>2.7E-2</v>
          </cell>
        </row>
        <row r="35">
          <cell r="B35" t="str">
            <v>Waterstop</v>
          </cell>
          <cell r="C35">
            <v>5.8125</v>
          </cell>
          <cell r="D35">
            <v>0</v>
          </cell>
          <cell r="E35">
            <v>0.1</v>
          </cell>
        </row>
        <row r="36">
          <cell r="B36" t="str">
            <v>Concrete Coating</v>
          </cell>
          <cell r="C36">
            <v>0</v>
          </cell>
          <cell r="D36">
            <v>25.950000000000003</v>
          </cell>
          <cell r="E36">
            <v>0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Inputs"/>
      <sheetName val="__FDSCACHE__"/>
      <sheetName val="Merchant"/>
    </sheetNames>
    <sheetDataSet>
      <sheetData sheetId="0" refreshError="1">
        <row r="1">
          <cell r="B1">
            <v>1</v>
          </cell>
          <cell r="D1" t="str">
            <v xml:space="preserve"> </v>
          </cell>
          <cell r="F1" t="str">
            <v>DYN</v>
          </cell>
          <cell r="G1" t="str">
            <v>MIR</v>
          </cell>
          <cell r="H1" t="str">
            <v>NRG</v>
          </cell>
          <cell r="I1" t="str">
            <v>RRI</v>
          </cell>
        </row>
        <row r="2">
          <cell r="A2" t="str">
            <v>General Assumptions</v>
          </cell>
          <cell r="B2">
            <v>2</v>
          </cell>
          <cell r="C2">
            <v>39461</v>
          </cell>
          <cell r="D2" t="str">
            <v>DYNEGY</v>
          </cell>
          <cell r="E2" t="str">
            <v>12 Mo. LSP</v>
          </cell>
          <cell r="F2" t="str">
            <v>DYNEGY</v>
          </cell>
          <cell r="G2" t="str">
            <v>MIRANT CORP</v>
          </cell>
          <cell r="H2" t="str">
            <v>NRG ENERGY INC</v>
          </cell>
          <cell r="I2" t="str">
            <v>RELIANT ENERGY INC</v>
          </cell>
        </row>
        <row r="3">
          <cell r="A3" t="str">
            <v>BASE YEAR</v>
          </cell>
          <cell r="B3">
            <v>3</v>
          </cell>
          <cell r="C3" t="str">
            <v xml:space="preserve"> </v>
          </cell>
          <cell r="G3" t="str">
            <v>Note</v>
          </cell>
        </row>
        <row r="4">
          <cell r="A4">
            <v>2007</v>
          </cell>
          <cell r="B4">
            <v>4</v>
          </cell>
          <cell r="C4" t="str">
            <v>Spread By</v>
          </cell>
          <cell r="D4" t="str">
            <v>CMP</v>
          </cell>
          <cell r="F4" t="str">
            <v>CMP</v>
          </cell>
          <cell r="G4" t="str">
            <v>MH</v>
          </cell>
          <cell r="H4" t="str">
            <v>MC</v>
          </cell>
          <cell r="I4" t="str">
            <v>JDS</v>
          </cell>
        </row>
        <row r="5">
          <cell r="B5">
            <v>5</v>
          </cell>
          <cell r="C5" t="str">
            <v>Date Spread</v>
          </cell>
          <cell r="D5">
            <v>39431</v>
          </cell>
          <cell r="F5">
            <v>39431</v>
          </cell>
          <cell r="G5">
            <v>39414</v>
          </cell>
          <cell r="H5">
            <v>39420</v>
          </cell>
          <cell r="I5">
            <v>39312</v>
          </cell>
        </row>
        <row r="6">
          <cell r="B6">
            <v>6</v>
          </cell>
          <cell r="C6" t="str">
            <v>Checked</v>
          </cell>
          <cell r="G6" t="str">
            <v>JH</v>
          </cell>
          <cell r="H6" t="str">
            <v>JFH</v>
          </cell>
          <cell r="I6" t="str">
            <v>ADC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F7" t="str">
            <v>Merchant</v>
          </cell>
          <cell r="G7" t="str">
            <v>Merchant</v>
          </cell>
          <cell r="H7" t="str">
            <v>Merchant</v>
          </cell>
          <cell r="I7" t="str">
            <v>Merchant</v>
          </cell>
        </row>
        <row r="8">
          <cell r="B8">
            <v>8</v>
          </cell>
        </row>
        <row r="9">
          <cell r="B9">
            <v>9</v>
          </cell>
          <cell r="C9" t="str">
            <v>Ticker</v>
          </cell>
          <cell r="D9" t="str">
            <v>DYN</v>
          </cell>
          <cell r="F9" t="str">
            <v>DYN</v>
          </cell>
          <cell r="G9" t="str">
            <v>MIR</v>
          </cell>
          <cell r="H9" t="str">
            <v>NRG</v>
          </cell>
          <cell r="I9" t="str">
            <v>RRI</v>
          </cell>
        </row>
        <row r="10">
          <cell r="B10">
            <v>10</v>
          </cell>
          <cell r="C10" t="str">
            <v>Fiscal Year End</v>
          </cell>
          <cell r="D10">
            <v>39082</v>
          </cell>
          <cell r="F10">
            <v>39082</v>
          </cell>
          <cell r="G10">
            <v>39082</v>
          </cell>
          <cell r="H10">
            <v>39082</v>
          </cell>
          <cell r="I10">
            <v>39082</v>
          </cell>
        </row>
        <row r="11">
          <cell r="B11">
            <v>11</v>
          </cell>
          <cell r="C11" t="str">
            <v>Latest Quarter in LTM (numeric)</v>
          </cell>
          <cell r="D11">
            <v>3</v>
          </cell>
          <cell r="F11">
            <v>3</v>
          </cell>
          <cell r="G11">
            <v>3</v>
          </cell>
          <cell r="H11">
            <v>3</v>
          </cell>
          <cell r="I11">
            <v>2</v>
          </cell>
          <cell r="J11" t="str">
            <v>&lt;--Only inputs affecting current Firm Value have been updated, everything else as of Q2</v>
          </cell>
        </row>
        <row r="12">
          <cell r="B12">
            <v>12</v>
          </cell>
          <cell r="C12" t="str">
            <v>Latest Quarter in LTM</v>
          </cell>
          <cell r="D12">
            <v>39355</v>
          </cell>
          <cell r="F12">
            <v>39355</v>
          </cell>
          <cell r="G12">
            <v>39355</v>
          </cell>
          <cell r="H12">
            <v>39355</v>
          </cell>
          <cell r="I12">
            <v>39263</v>
          </cell>
        </row>
        <row r="13">
          <cell r="B13">
            <v>13</v>
          </cell>
          <cell r="C13" t="str">
            <v>Stock Price</v>
          </cell>
          <cell r="D13">
            <v>7.55</v>
          </cell>
          <cell r="F13">
            <v>7.55</v>
          </cell>
          <cell r="G13">
            <v>36.14</v>
          </cell>
          <cell r="H13">
            <v>40.980000000000004</v>
          </cell>
          <cell r="I13">
            <v>23.900000000000002</v>
          </cell>
        </row>
        <row r="14">
          <cell r="B14">
            <v>14</v>
          </cell>
          <cell r="C14" t="str">
            <v>Shares Outstanding</v>
          </cell>
          <cell r="D14">
            <v>840.281206</v>
          </cell>
          <cell r="F14">
            <v>840.281206</v>
          </cell>
          <cell r="G14">
            <v>286</v>
          </cell>
          <cell r="H14">
            <v>238.65351899999999</v>
          </cell>
          <cell r="I14">
            <v>344.31644399999999</v>
          </cell>
        </row>
        <row r="15">
          <cell r="B15">
            <v>15</v>
          </cell>
          <cell r="C15" t="str">
            <v>Market Cap.</v>
          </cell>
          <cell r="D15">
            <v>6344.1231053000001</v>
          </cell>
          <cell r="F15">
            <v>6344.1231053000001</v>
          </cell>
          <cell r="G15">
            <v>10336.040000000001</v>
          </cell>
          <cell r="H15">
            <v>9780.0212086200008</v>
          </cell>
          <cell r="I15">
            <v>8229.1630115999997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</row>
        <row r="19">
          <cell r="B19">
            <v>19</v>
          </cell>
          <cell r="C19" t="str">
            <v>EBIT 10K</v>
          </cell>
          <cell r="D19">
            <v>52</v>
          </cell>
          <cell r="F19">
            <v>52</v>
          </cell>
          <cell r="G19">
            <v>504</v>
          </cell>
          <cell r="H19">
            <v>1438</v>
          </cell>
          <cell r="I19">
            <v>-23.808</v>
          </cell>
        </row>
        <row r="20">
          <cell r="B20">
            <v>20</v>
          </cell>
          <cell r="C20" t="str">
            <v>10K Pre-Tax Adjustments:  Plus (Less)</v>
          </cell>
          <cell r="D20">
            <v>205</v>
          </cell>
          <cell r="F20">
            <v>205</v>
          </cell>
          <cell r="H20">
            <v>10.1</v>
          </cell>
          <cell r="I20">
            <v>482.61400000000003</v>
          </cell>
        </row>
        <row r="21">
          <cell r="B21">
            <v>21</v>
          </cell>
          <cell r="C21" t="str">
            <v>EBIT 10Q</v>
          </cell>
          <cell r="D21">
            <v>510</v>
          </cell>
          <cell r="F21">
            <v>510</v>
          </cell>
          <cell r="G21">
            <v>677</v>
          </cell>
          <cell r="H21">
            <v>1263</v>
          </cell>
          <cell r="I21">
            <v>215.07599999999999</v>
          </cell>
        </row>
        <row r="22">
          <cell r="B22">
            <v>22</v>
          </cell>
          <cell r="C22" t="str">
            <v>10Q Pre-Tax Adjustments:  Plus (Less)</v>
          </cell>
          <cell r="D22">
            <v>15</v>
          </cell>
          <cell r="F22">
            <v>15</v>
          </cell>
          <cell r="H22">
            <v>-19</v>
          </cell>
          <cell r="I22">
            <v>-112.727</v>
          </cell>
        </row>
        <row r="23">
          <cell r="B23">
            <v>23</v>
          </cell>
          <cell r="C23" t="str">
            <v>EBIT 10q</v>
          </cell>
          <cell r="D23">
            <v>92</v>
          </cell>
          <cell r="F23">
            <v>92</v>
          </cell>
          <cell r="G23">
            <v>375</v>
          </cell>
          <cell r="H23">
            <v>1338</v>
          </cell>
          <cell r="I23">
            <v>150.404</v>
          </cell>
        </row>
        <row r="24">
          <cell r="B24">
            <v>24</v>
          </cell>
          <cell r="C24" t="str">
            <v>10q Pre-Tax Adjustments:  Plus (Less)</v>
          </cell>
          <cell r="D24">
            <v>55</v>
          </cell>
          <cell r="F24">
            <v>55</v>
          </cell>
          <cell r="H24">
            <v>-80</v>
          </cell>
          <cell r="I24">
            <v>-22.330000000000013</v>
          </cell>
        </row>
        <row r="25">
          <cell r="B25">
            <v>25</v>
          </cell>
          <cell r="C25" t="str">
            <v>LTM EBIT</v>
          </cell>
          <cell r="D25">
            <v>635</v>
          </cell>
          <cell r="F25">
            <v>635</v>
          </cell>
          <cell r="G25">
            <v>806</v>
          </cell>
          <cell r="H25">
            <v>1434.1</v>
          </cell>
          <cell r="I25">
            <v>433.08100000000013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265</v>
          </cell>
          <cell r="F27">
            <v>265</v>
          </cell>
          <cell r="G27">
            <v>137</v>
          </cell>
          <cell r="H27">
            <v>593</v>
          </cell>
          <cell r="I27">
            <v>372.61599999999999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>
            <v>29</v>
          </cell>
          <cell r="C29" t="str">
            <v>Depreciation 10Q</v>
          </cell>
          <cell r="D29">
            <v>239</v>
          </cell>
          <cell r="F29">
            <v>239</v>
          </cell>
          <cell r="G29">
            <v>97</v>
          </cell>
          <cell r="H29">
            <v>483</v>
          </cell>
          <cell r="I29">
            <v>202.572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F30">
            <v>0</v>
          </cell>
          <cell r="H30">
            <v>0</v>
          </cell>
        </row>
        <row r="31">
          <cell r="B31">
            <v>31</v>
          </cell>
          <cell r="C31" t="str">
            <v>Depreciation 10q</v>
          </cell>
          <cell r="D31">
            <v>206</v>
          </cell>
          <cell r="F31">
            <v>206</v>
          </cell>
          <cell r="G31">
            <v>103</v>
          </cell>
          <cell r="H31">
            <v>443</v>
          </cell>
          <cell r="I31">
            <v>171.59700000000001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33</v>
          </cell>
          <cell r="C33" t="str">
            <v>LTM Depreciation</v>
          </cell>
          <cell r="D33">
            <v>298</v>
          </cell>
          <cell r="F33">
            <v>298</v>
          </cell>
          <cell r="G33">
            <v>131</v>
          </cell>
          <cell r="H33">
            <v>633</v>
          </cell>
          <cell r="I33">
            <v>403.59100000000001</v>
          </cell>
        </row>
        <row r="34">
          <cell r="B34">
            <v>34</v>
          </cell>
          <cell r="C34" t="str">
            <v>LTM EBIT</v>
          </cell>
          <cell r="D34">
            <v>635</v>
          </cell>
          <cell r="F34">
            <v>635</v>
          </cell>
          <cell r="G34">
            <v>806</v>
          </cell>
          <cell r="H34">
            <v>1434.1</v>
          </cell>
          <cell r="I34">
            <v>433.08100000000013</v>
          </cell>
        </row>
        <row r="35">
          <cell r="B35">
            <v>35</v>
          </cell>
          <cell r="C35" t="str">
            <v>LTM EBITDA</v>
          </cell>
          <cell r="D35">
            <v>933</v>
          </cell>
          <cell r="E35">
            <v>287</v>
          </cell>
          <cell r="F35">
            <v>1220</v>
          </cell>
          <cell r="G35">
            <v>937</v>
          </cell>
          <cell r="H35">
            <v>2067.1</v>
          </cell>
          <cell r="I35">
            <v>836.67200000000014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-342</v>
          </cell>
          <cell r="E37">
            <v>0</v>
          </cell>
          <cell r="F37">
            <v>-342</v>
          </cell>
          <cell r="G37">
            <v>302</v>
          </cell>
          <cell r="H37">
            <v>571</v>
          </cell>
          <cell r="I37">
            <v>-326.692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341.05</v>
          </cell>
          <cell r="E38">
            <v>0</v>
          </cell>
          <cell r="F38">
            <v>341.05</v>
          </cell>
          <cell r="H38">
            <v>-73.800000000000011</v>
          </cell>
          <cell r="I38">
            <v>291.2</v>
          </cell>
        </row>
        <row r="39">
          <cell r="B39">
            <v>39</v>
          </cell>
          <cell r="C39" t="str">
            <v>Net Income 10Q</v>
          </cell>
          <cell r="D39">
            <v>310</v>
          </cell>
          <cell r="E39">
            <v>0</v>
          </cell>
          <cell r="F39">
            <v>310</v>
          </cell>
          <cell r="G39">
            <v>614</v>
          </cell>
          <cell r="H39">
            <v>482</v>
          </cell>
          <cell r="I39">
            <v>-20.7</v>
          </cell>
        </row>
        <row r="40">
          <cell r="B40">
            <v>40</v>
          </cell>
          <cell r="C40" t="str">
            <v>10Q After-Tax Adjustments:  Plus (Less)</v>
          </cell>
          <cell r="D40">
            <v>-139</v>
          </cell>
          <cell r="E40">
            <v>0</v>
          </cell>
          <cell r="F40">
            <v>-139</v>
          </cell>
          <cell r="H40">
            <v>10.4</v>
          </cell>
          <cell r="I40">
            <v>-26.947700000000001</v>
          </cell>
        </row>
        <row r="41">
          <cell r="B41">
            <v>41</v>
          </cell>
          <cell r="C41" t="str">
            <v>Net Income 10q</v>
          </cell>
          <cell r="D41">
            <v>-284</v>
          </cell>
          <cell r="E41">
            <v>0</v>
          </cell>
          <cell r="F41">
            <v>-284</v>
          </cell>
          <cell r="G41">
            <v>219</v>
          </cell>
          <cell r="H41">
            <v>588</v>
          </cell>
          <cell r="I41">
            <v>-116.34</v>
          </cell>
        </row>
        <row r="42">
          <cell r="B42">
            <v>42</v>
          </cell>
          <cell r="C42" t="str">
            <v>10q After-Tax Adjustments:  Plus (Less)</v>
          </cell>
          <cell r="D42">
            <v>306</v>
          </cell>
          <cell r="E42">
            <v>0</v>
          </cell>
          <cell r="F42">
            <v>306</v>
          </cell>
          <cell r="H42">
            <v>63.7</v>
          </cell>
          <cell r="I42">
            <v>-14.514500000000009</v>
          </cell>
        </row>
        <row r="43">
          <cell r="B43">
            <v>43</v>
          </cell>
          <cell r="C43" t="str">
            <v>LTM Net Income</v>
          </cell>
          <cell r="D43">
            <v>148.05000000000001</v>
          </cell>
          <cell r="E43">
            <v>0</v>
          </cell>
          <cell r="F43">
            <v>148.05000000000001</v>
          </cell>
          <cell r="G43">
            <v>697</v>
          </cell>
          <cell r="H43">
            <v>337.9</v>
          </cell>
          <cell r="I43">
            <v>47.714799999999983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-0.67190569744597251</v>
          </cell>
          <cell r="F45">
            <v>-0.67190569744597251</v>
          </cell>
          <cell r="G45">
            <v>1.0168350168350169</v>
          </cell>
          <cell r="H45">
            <v>3.8066666666666666</v>
          </cell>
          <cell r="I45">
            <v>-1.0617052046603079</v>
          </cell>
        </row>
        <row r="46">
          <cell r="B46">
            <v>46</v>
          </cell>
          <cell r="C46" t="str">
            <v>10K After-Tax Adjustments:  Plus (Less)</v>
          </cell>
          <cell r="D46">
            <v>0.67003929273084484</v>
          </cell>
          <cell r="F46">
            <v>0.67003929273084484</v>
          </cell>
          <cell r="G46">
            <v>0</v>
          </cell>
          <cell r="H46">
            <v>-0.49200000000000005</v>
          </cell>
          <cell r="I46">
            <v>0.94636096261029234</v>
          </cell>
        </row>
        <row r="47">
          <cell r="B47">
            <v>47</v>
          </cell>
          <cell r="C47" t="str">
            <v>10Q EPS</v>
          </cell>
          <cell r="D47">
            <v>0.42876901798063621</v>
          </cell>
          <cell r="F47">
            <v>0.42876901798063621</v>
          </cell>
          <cell r="G47">
            <v>2.1696113074204946</v>
          </cell>
          <cell r="H47">
            <v>1.6794425087108014</v>
          </cell>
          <cell r="I47">
            <v>-6.0754232985146032E-2</v>
          </cell>
        </row>
        <row r="48">
          <cell r="B48">
            <v>48</v>
          </cell>
          <cell r="C48" t="str">
            <v>10Q After-Tax Adjustments:  Plus (Less)</v>
          </cell>
          <cell r="D48">
            <v>-0.19225449515905949</v>
          </cell>
          <cell r="F48">
            <v>-0.19225449515905949</v>
          </cell>
          <cell r="G48">
            <v>0</v>
          </cell>
          <cell r="H48">
            <v>3.6236933797909411E-2</v>
          </cell>
          <cell r="I48">
            <v>-7.9091151894387438E-2</v>
          </cell>
        </row>
        <row r="49">
          <cell r="B49">
            <v>49</v>
          </cell>
          <cell r="C49" t="str">
            <v>10q EPS</v>
          </cell>
          <cell r="D49">
            <v>-0.5546875</v>
          </cell>
          <cell r="F49">
            <v>-0.5546875</v>
          </cell>
          <cell r="G49">
            <v>0.71803278688524586</v>
          </cell>
          <cell r="H49">
            <v>1.9405940594059405</v>
          </cell>
          <cell r="I49">
            <v>-0.37993782004389171</v>
          </cell>
        </row>
        <row r="50">
          <cell r="B50">
            <v>50</v>
          </cell>
          <cell r="C50" t="str">
            <v>10q After-Tax Adjustments:  Plus (Less)</v>
          </cell>
          <cell r="D50">
            <v>0.59765625</v>
          </cell>
          <cell r="F50">
            <v>0.59765625</v>
          </cell>
          <cell r="G50">
            <v>0</v>
          </cell>
          <cell r="H50">
            <v>0.21023102310231023</v>
          </cell>
          <cell r="I50">
            <v>-4.7400786393562572E-2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19167936810644906</v>
          </cell>
          <cell r="F51">
            <v>0.19167936810644906</v>
          </cell>
          <cell r="G51">
            <v>2.4684135373702656</v>
          </cell>
          <cell r="H51">
            <v>2.8795210266671272</v>
          </cell>
          <cell r="I51">
            <v>0.1721489795079052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509</v>
          </cell>
          <cell r="F53">
            <v>509</v>
          </cell>
          <cell r="G53">
            <v>297</v>
          </cell>
          <cell r="H53">
            <v>150</v>
          </cell>
          <cell r="I53">
            <v>307.70499999999998</v>
          </cell>
        </row>
        <row r="54">
          <cell r="B54">
            <v>54</v>
          </cell>
          <cell r="C54" t="str">
            <v>10Q Weighted Average Shares</v>
          </cell>
          <cell r="D54">
            <v>723</v>
          </cell>
          <cell r="F54">
            <v>723</v>
          </cell>
          <cell r="G54">
            <v>283</v>
          </cell>
          <cell r="H54">
            <v>287</v>
          </cell>
          <cell r="I54">
            <v>340.71699999999998</v>
          </cell>
        </row>
        <row r="55">
          <cell r="B55">
            <v>55</v>
          </cell>
          <cell r="C55" t="str">
            <v>10q Weighted Average Shares</v>
          </cell>
          <cell r="D55">
            <v>512</v>
          </cell>
          <cell r="F55">
            <v>512</v>
          </cell>
          <cell r="G55">
            <v>305</v>
          </cell>
          <cell r="H55">
            <v>303</v>
          </cell>
          <cell r="I55">
            <v>306.20800000000003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>
            <v>58</v>
          </cell>
        </row>
        <row r="59">
          <cell r="B59">
            <v>59</v>
          </cell>
          <cell r="C59" t="str">
            <v>Balance Sheet - Most Recent</v>
          </cell>
        </row>
        <row r="60">
          <cell r="B60">
            <v>60</v>
          </cell>
          <cell r="C60" t="str">
            <v>Short Term Debt</v>
          </cell>
          <cell r="D60">
            <v>53</v>
          </cell>
          <cell r="F60">
            <v>53</v>
          </cell>
          <cell r="G60">
            <v>0</v>
          </cell>
          <cell r="H60">
            <v>0</v>
          </cell>
          <cell r="I60">
            <v>10.874000000000001</v>
          </cell>
        </row>
        <row r="61">
          <cell r="B61">
            <v>61</v>
          </cell>
          <cell r="C61" t="str">
            <v>Current Portion Long Term Debt</v>
          </cell>
          <cell r="D61">
            <v>0</v>
          </cell>
          <cell r="F61">
            <v>0</v>
          </cell>
          <cell r="G61">
            <v>0</v>
          </cell>
          <cell r="H61">
            <v>129</v>
          </cell>
          <cell r="I61">
            <v>0</v>
          </cell>
        </row>
        <row r="62">
          <cell r="B62">
            <v>62</v>
          </cell>
          <cell r="C62" t="str">
            <v>Long Term Debt</v>
          </cell>
          <cell r="D62">
            <v>5891</v>
          </cell>
          <cell r="F62">
            <v>5891</v>
          </cell>
          <cell r="G62">
            <v>3137</v>
          </cell>
          <cell r="H62">
            <v>8619</v>
          </cell>
          <cell r="I62">
            <v>2984.694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794.92952759186278</v>
          </cell>
          <cell r="F63">
            <v>794.92952759186278</v>
          </cell>
          <cell r="G63">
            <v>0</v>
          </cell>
          <cell r="H63">
            <v>225.20201690137327</v>
          </cell>
          <cell r="I63">
            <v>782.2152617442747</v>
          </cell>
        </row>
        <row r="64">
          <cell r="B64">
            <v>64</v>
          </cell>
          <cell r="C64" t="str">
            <v xml:space="preserve">Accrued Interest </v>
          </cell>
          <cell r="D64">
            <v>130</v>
          </cell>
          <cell r="F64">
            <v>130</v>
          </cell>
          <cell r="G64">
            <v>0</v>
          </cell>
          <cell r="H64">
            <v>0</v>
          </cell>
          <cell r="I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>
            <v>66</v>
          </cell>
          <cell r="C66" t="str">
            <v>Total Debt</v>
          </cell>
          <cell r="D66">
            <v>6868.929527591863</v>
          </cell>
          <cell r="F66">
            <v>6868.929527591863</v>
          </cell>
          <cell r="G66">
            <v>3137</v>
          </cell>
          <cell r="H66">
            <v>8973.202016901374</v>
          </cell>
          <cell r="I66">
            <v>3777.7832617442746</v>
          </cell>
        </row>
        <row r="67">
          <cell r="B67">
            <v>67</v>
          </cell>
          <cell r="C67" t="str">
            <v xml:space="preserve">Less: Cash </v>
          </cell>
          <cell r="D67">
            <v>778</v>
          </cell>
          <cell r="E67">
            <v>470</v>
          </cell>
          <cell r="F67">
            <v>1248</v>
          </cell>
          <cell r="G67">
            <v>6304</v>
          </cell>
          <cell r="H67">
            <v>1233</v>
          </cell>
          <cell r="I67">
            <v>396.40199999999999</v>
          </cell>
        </row>
        <row r="68">
          <cell r="B68">
            <v>68</v>
          </cell>
          <cell r="C68" t="str">
            <v>Net Debt</v>
          </cell>
          <cell r="D68">
            <v>6090.929527591863</v>
          </cell>
          <cell r="F68">
            <v>5620.929527591863</v>
          </cell>
          <cell r="G68">
            <v>-3167</v>
          </cell>
          <cell r="H68">
            <v>7740.202016901374</v>
          </cell>
          <cell r="I68">
            <v>3381.3812617442745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-14</v>
          </cell>
          <cell r="F70">
            <v>-14</v>
          </cell>
          <cell r="G70">
            <v>0</v>
          </cell>
          <cell r="H70">
            <v>1</v>
          </cell>
          <cell r="I70">
            <v>0</v>
          </cell>
        </row>
        <row r="71">
          <cell r="B71">
            <v>71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F73">
            <v>0</v>
          </cell>
          <cell r="G73">
            <v>0</v>
          </cell>
          <cell r="H73">
            <v>1139</v>
          </cell>
          <cell r="I73">
            <v>0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75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F76">
            <v>0</v>
          </cell>
          <cell r="G76">
            <v>0</v>
          </cell>
          <cell r="H76">
            <v>1139</v>
          </cell>
          <cell r="I76">
            <v>0</v>
          </cell>
        </row>
        <row r="77">
          <cell r="B77">
            <v>77</v>
          </cell>
        </row>
        <row r="78">
          <cell r="B78">
            <v>78</v>
          </cell>
          <cell r="C78" t="str">
            <v>Unamortized Goodwill</v>
          </cell>
          <cell r="D78">
            <v>532</v>
          </cell>
          <cell r="F78">
            <v>532</v>
          </cell>
          <cell r="G78">
            <v>0</v>
          </cell>
          <cell r="H78">
            <v>1785</v>
          </cell>
          <cell r="I78">
            <v>379.64400000000001</v>
          </cell>
        </row>
        <row r="79">
          <cell r="B79">
            <v>79</v>
          </cell>
          <cell r="C79" t="str">
            <v>Shareholders Equity</v>
          </cell>
          <cell r="D79">
            <v>4553</v>
          </cell>
          <cell r="F79">
            <v>4553</v>
          </cell>
          <cell r="G79">
            <v>6316.1539666193121</v>
          </cell>
          <cell r="H79">
            <v>5624</v>
          </cell>
          <cell r="I79">
            <v>4026.5410000000002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6090.929527591863</v>
          </cell>
          <cell r="F81">
            <v>5620.929527591863</v>
          </cell>
          <cell r="G81">
            <v>-3167</v>
          </cell>
          <cell r="H81">
            <v>7741.202016901374</v>
          </cell>
          <cell r="I81">
            <v>3381.3812617442745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F82">
            <v>0</v>
          </cell>
          <cell r="G82">
            <v>0</v>
          </cell>
          <cell r="H82">
            <v>1139</v>
          </cell>
          <cell r="I82">
            <v>0</v>
          </cell>
        </row>
        <row r="83">
          <cell r="B83">
            <v>83</v>
          </cell>
          <cell r="C83" t="str">
            <v>Market Cap.</v>
          </cell>
          <cell r="D83">
            <v>6344.1231053000001</v>
          </cell>
          <cell r="F83">
            <v>6344.1231053000001</v>
          </cell>
          <cell r="G83">
            <v>10336.040000000001</v>
          </cell>
          <cell r="H83">
            <v>9780.0212086200008</v>
          </cell>
          <cell r="I83">
            <v>8229.1630115999997</v>
          </cell>
        </row>
        <row r="84">
          <cell r="B84">
            <v>84</v>
          </cell>
          <cell r="C84" t="str">
            <v>Firm Value</v>
          </cell>
          <cell r="D84">
            <v>12435.052632891864</v>
          </cell>
          <cell r="F84">
            <v>11965.052632891864</v>
          </cell>
          <cell r="G84">
            <v>7169.0400000000009</v>
          </cell>
          <cell r="H84">
            <v>18660.223225521375</v>
          </cell>
          <cell r="I84">
            <v>11610.544273344274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7 EPS</v>
          </cell>
          <cell r="D87">
            <v>0.24444439999999998</v>
          </cell>
          <cell r="F87">
            <v>0.24444439999999998</v>
          </cell>
          <cell r="G87">
            <v>2.7800000000000002</v>
          </cell>
          <cell r="H87">
            <v>2.2566669999999998</v>
          </cell>
          <cell r="I87">
            <v>0.32285710000000001</v>
          </cell>
        </row>
        <row r="88">
          <cell r="B88">
            <v>88</v>
          </cell>
          <cell r="C88" t="str">
            <v>2008 EPS</v>
          </cell>
          <cell r="D88">
            <v>0.22</v>
          </cell>
          <cell r="F88">
            <v>0.22</v>
          </cell>
          <cell r="G88">
            <v>2.8162500000000001</v>
          </cell>
          <cell r="H88">
            <v>2.2591669999999997</v>
          </cell>
          <cell r="I88">
            <v>1.056923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3</v>
          </cell>
          <cell r="F89">
            <v>0.13</v>
          </cell>
          <cell r="G89">
            <v>0.16500000000000001</v>
          </cell>
          <cell r="H89">
            <v>0.25453999999999999</v>
          </cell>
          <cell r="I89">
            <v>0.09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FactSet</v>
          </cell>
          <cell r="F91" t="str">
            <v>FactSet</v>
          </cell>
          <cell r="H91" t="str">
            <v>FactSet</v>
          </cell>
          <cell r="I91" t="str">
            <v>Factset</v>
          </cell>
        </row>
        <row r="92">
          <cell r="B92">
            <v>92</v>
          </cell>
          <cell r="C92" t="str">
            <v>2007E EBIT</v>
          </cell>
          <cell r="D92">
            <v>686.72</v>
          </cell>
          <cell r="F92">
            <v>686.72</v>
          </cell>
          <cell r="G92" t="str">
            <v>NA</v>
          </cell>
          <cell r="H92">
            <v>1651.7</v>
          </cell>
          <cell r="I92">
            <v>528.245</v>
          </cell>
        </row>
        <row r="93">
          <cell r="B93">
            <v>93</v>
          </cell>
          <cell r="C93" t="str">
            <v>2008E EBIT</v>
          </cell>
          <cell r="D93">
            <v>809.53250000000003</v>
          </cell>
          <cell r="F93">
            <v>809.53250000000003</v>
          </cell>
          <cell r="G93" t="str">
            <v>NA</v>
          </cell>
          <cell r="H93">
            <v>1644.3330000000001</v>
          </cell>
          <cell r="I93">
            <v>840.16219999999998</v>
          </cell>
        </row>
        <row r="94">
          <cell r="B94">
            <v>94</v>
          </cell>
          <cell r="C94" t="str">
            <v>2007E EBITDA</v>
          </cell>
          <cell r="D94">
            <v>1051.6759999999999</v>
          </cell>
          <cell r="F94">
            <v>1051.6759999999999</v>
          </cell>
          <cell r="G94">
            <v>1000</v>
          </cell>
          <cell r="H94">
            <v>2257.5340000000001</v>
          </cell>
          <cell r="I94">
            <v>874.04849999999999</v>
          </cell>
        </row>
        <row r="95">
          <cell r="B95">
            <v>95</v>
          </cell>
          <cell r="C95" t="str">
            <v>2008E EBITDA</v>
          </cell>
          <cell r="D95">
            <v>1143.4780000000001</v>
          </cell>
          <cell r="F95">
            <v>1143.4780000000001</v>
          </cell>
          <cell r="G95">
            <v>907</v>
          </cell>
          <cell r="H95">
            <v>2224.5100000000002</v>
          </cell>
          <cell r="I95">
            <v>1223.771</v>
          </cell>
        </row>
        <row r="96">
          <cell r="B96">
            <v>96</v>
          </cell>
          <cell r="C96" t="str">
            <v>2009E EBITDA</v>
          </cell>
          <cell r="F96">
            <v>1194.1390000000001</v>
          </cell>
          <cell r="G96">
            <v>970.86350000000004</v>
          </cell>
          <cell r="H96">
            <v>2485.2179999999998</v>
          </cell>
          <cell r="I96">
            <v>1403.7909999999999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</row>
        <row r="99">
          <cell r="B99">
            <v>99</v>
          </cell>
          <cell r="C99" t="str">
            <v>Short Term Debt</v>
          </cell>
          <cell r="D99">
            <v>48</v>
          </cell>
          <cell r="F99">
            <v>48</v>
          </cell>
          <cell r="G99">
            <v>0</v>
          </cell>
          <cell r="H99">
            <v>0</v>
          </cell>
          <cell r="I99">
            <v>494.39</v>
          </cell>
        </row>
        <row r="100">
          <cell r="B100">
            <v>100</v>
          </cell>
          <cell r="C100" t="str">
            <v>Current Portion Long Term Debt</v>
          </cell>
          <cell r="D100">
            <v>0</v>
          </cell>
          <cell r="F100">
            <v>0</v>
          </cell>
          <cell r="G100">
            <v>0</v>
          </cell>
          <cell r="H100">
            <v>123</v>
          </cell>
          <cell r="I100">
            <v>0</v>
          </cell>
        </row>
        <row r="101">
          <cell r="B101">
            <v>101</v>
          </cell>
          <cell r="C101" t="str">
            <v>Long Term Debt</v>
          </cell>
          <cell r="D101">
            <v>3362</v>
          </cell>
          <cell r="F101">
            <v>3362</v>
          </cell>
          <cell r="G101">
            <v>0</v>
          </cell>
          <cell r="H101">
            <v>7826</v>
          </cell>
          <cell r="I101">
            <v>4226.4369999999999</v>
          </cell>
        </row>
        <row r="102">
          <cell r="B102">
            <v>102</v>
          </cell>
          <cell r="C102" t="str">
            <v>Off Balance Sheet and Other Debt</v>
          </cell>
          <cell r="D102">
            <v>784.34349114439703</v>
          </cell>
          <cell r="F102">
            <v>784.34349114439703</v>
          </cell>
          <cell r="G102">
            <v>0</v>
          </cell>
          <cell r="H102">
            <v>98.235092353840074</v>
          </cell>
          <cell r="I102">
            <v>1007.9025863019156</v>
          </cell>
        </row>
        <row r="103">
          <cell r="B103">
            <v>103</v>
          </cell>
          <cell r="C103" t="str">
            <v xml:space="preserve">Accrued Interest </v>
          </cell>
          <cell r="D103">
            <v>91</v>
          </cell>
          <cell r="F103">
            <v>9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B105">
            <v>105</v>
          </cell>
          <cell r="C105" t="str">
            <v>10q Total Debt</v>
          </cell>
          <cell r="D105">
            <v>4285.3434911443974</v>
          </cell>
          <cell r="F105">
            <v>4285.3434911443974</v>
          </cell>
          <cell r="G105">
            <v>0</v>
          </cell>
          <cell r="H105">
            <v>8047.2350923538397</v>
          </cell>
          <cell r="I105">
            <v>5728.7295863019153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0</v>
          </cell>
          <cell r="F107">
            <v>0</v>
          </cell>
          <cell r="G107">
            <v>0</v>
          </cell>
          <cell r="H107">
            <v>1</v>
          </cell>
          <cell r="I107">
            <v>0</v>
          </cell>
        </row>
        <row r="108">
          <cell r="B108">
            <v>108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F110">
            <v>0</v>
          </cell>
          <cell r="G110">
            <v>0</v>
          </cell>
          <cell r="H110">
            <v>1139</v>
          </cell>
          <cell r="I110">
            <v>0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B112">
            <v>112</v>
          </cell>
        </row>
        <row r="113">
          <cell r="B113">
            <v>113</v>
          </cell>
          <cell r="C113" t="str">
            <v>10K Non Fuel O&amp;M</v>
          </cell>
          <cell r="D113">
            <v>196</v>
          </cell>
          <cell r="F113">
            <v>196</v>
          </cell>
          <cell r="G113">
            <v>0</v>
          </cell>
          <cell r="H113">
            <v>3592</v>
          </cell>
          <cell r="I113">
            <v>1217.0709999999999</v>
          </cell>
        </row>
        <row r="114">
          <cell r="B114">
            <v>114</v>
          </cell>
          <cell r="C114" t="str">
            <v>10Q Non Fuel O&amp;M</v>
          </cell>
          <cell r="D114">
            <v>163</v>
          </cell>
          <cell r="F114">
            <v>163</v>
          </cell>
          <cell r="G114">
            <v>0</v>
          </cell>
          <cell r="H114">
            <v>2806</v>
          </cell>
          <cell r="I114">
            <v>655.38800000000003</v>
          </cell>
        </row>
        <row r="115">
          <cell r="B115">
            <v>115</v>
          </cell>
          <cell r="C115" t="str">
            <v>10q Non Fuel O&amp;M</v>
          </cell>
          <cell r="D115">
            <v>160</v>
          </cell>
          <cell r="F115">
            <v>160</v>
          </cell>
          <cell r="G115">
            <v>0</v>
          </cell>
          <cell r="H115">
            <v>2683</v>
          </cell>
          <cell r="I115">
            <v>577.96</v>
          </cell>
        </row>
        <row r="116">
          <cell r="B116">
            <v>116</v>
          </cell>
          <cell r="C116" t="str">
            <v>LTM Non Fuel O&amp;M</v>
          </cell>
          <cell r="D116">
            <v>199</v>
          </cell>
          <cell r="F116">
            <v>199</v>
          </cell>
          <cell r="G116">
            <v>0</v>
          </cell>
          <cell r="H116">
            <v>3715</v>
          </cell>
          <cell r="I116">
            <v>1294.4989999999998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382</v>
          </cell>
          <cell r="F118">
            <v>382</v>
          </cell>
          <cell r="G118">
            <v>200</v>
          </cell>
          <cell r="H118">
            <v>599</v>
          </cell>
          <cell r="I118">
            <v>427.86700000000002</v>
          </cell>
        </row>
        <row r="119">
          <cell r="B119">
            <v>119</v>
          </cell>
          <cell r="C119" t="str">
            <v>Gross Interest Expense 10Q</v>
          </cell>
          <cell r="D119">
            <v>298</v>
          </cell>
          <cell r="F119">
            <v>298</v>
          </cell>
          <cell r="G119">
            <v>54</v>
          </cell>
          <cell r="H119">
            <v>528</v>
          </cell>
          <cell r="I119">
            <v>209.04499999999999</v>
          </cell>
        </row>
        <row r="120">
          <cell r="B120">
            <v>120</v>
          </cell>
          <cell r="C120" t="str">
            <v>Gross Interest Expense 10q</v>
          </cell>
          <cell r="D120">
            <v>240</v>
          </cell>
          <cell r="F120">
            <v>240</v>
          </cell>
          <cell r="G120">
            <v>154</v>
          </cell>
          <cell r="H120">
            <v>420</v>
          </cell>
          <cell r="I120">
            <v>211.60599999999999</v>
          </cell>
        </row>
        <row r="121">
          <cell r="B121">
            <v>121</v>
          </cell>
          <cell r="C121" t="str">
            <v>LTM Gross Interest Expense</v>
          </cell>
          <cell r="D121">
            <v>440</v>
          </cell>
          <cell r="F121">
            <v>440</v>
          </cell>
          <cell r="G121">
            <v>100</v>
          </cell>
          <cell r="H121">
            <v>707</v>
          </cell>
          <cell r="I121">
            <v>425.30600000000004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-194</v>
          </cell>
          <cell r="F123">
            <v>-194</v>
          </cell>
          <cell r="G123">
            <v>933</v>
          </cell>
          <cell r="H123">
            <v>408</v>
          </cell>
          <cell r="I123">
            <v>1275.873</v>
          </cell>
        </row>
        <row r="124">
          <cell r="B124">
            <v>124</v>
          </cell>
          <cell r="C124" t="str">
            <v>10K Adjustments:  Plus (Less)</v>
          </cell>
          <cell r="D124">
            <v>-90.95</v>
          </cell>
          <cell r="F124">
            <v>-90.95</v>
          </cell>
          <cell r="H124">
            <v>156.9</v>
          </cell>
          <cell r="I124">
            <v>-169.04999999999998</v>
          </cell>
        </row>
        <row r="125">
          <cell r="B125">
            <v>125</v>
          </cell>
          <cell r="C125" t="str">
            <v>Cashflow from Operations 10Q</v>
          </cell>
          <cell r="D125">
            <v>366</v>
          </cell>
          <cell r="F125">
            <v>366</v>
          </cell>
          <cell r="G125">
            <v>689</v>
          </cell>
          <cell r="H125">
            <v>976</v>
          </cell>
          <cell r="I125">
            <v>24.085000000000001</v>
          </cell>
        </row>
        <row r="126">
          <cell r="B126">
            <v>126</v>
          </cell>
          <cell r="C126" t="str">
            <v>10Q Adjustments:  Plus (Less)</v>
          </cell>
          <cell r="D126">
            <v>127.89999999999999</v>
          </cell>
          <cell r="F126">
            <v>127.89999999999999</v>
          </cell>
          <cell r="H126">
            <v>22.75</v>
          </cell>
          <cell r="I126">
            <v>7.9102999999999994</v>
          </cell>
        </row>
        <row r="127">
          <cell r="B127">
            <v>127</v>
          </cell>
          <cell r="C127" t="str">
            <v>Cashflow from Operations 10q</v>
          </cell>
          <cell r="D127">
            <v>-180</v>
          </cell>
          <cell r="F127">
            <v>-180</v>
          </cell>
          <cell r="G127">
            <v>781</v>
          </cell>
          <cell r="H127">
            <v>1166</v>
          </cell>
          <cell r="I127">
            <v>-114.816</v>
          </cell>
        </row>
        <row r="128">
          <cell r="B128">
            <v>128</v>
          </cell>
          <cell r="C128" t="str">
            <v>10q Adjustments:  Plus (Less)</v>
          </cell>
          <cell r="D128">
            <v>203.3</v>
          </cell>
          <cell r="F128">
            <v>203.3</v>
          </cell>
          <cell r="H128">
            <v>117</v>
          </cell>
          <cell r="I128">
            <v>7.8155000000000072</v>
          </cell>
        </row>
        <row r="129">
          <cell r="B129">
            <v>129</v>
          </cell>
          <cell r="C129" t="str">
            <v>LTM Cash Flow</v>
          </cell>
          <cell r="D129">
            <v>185.64999999999998</v>
          </cell>
          <cell r="F129">
            <v>185.64999999999998</v>
          </cell>
          <cell r="G129">
            <v>841</v>
          </cell>
          <cell r="H129">
            <v>280.65000000000009</v>
          </cell>
          <cell r="I129">
            <v>1245.8188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-360</v>
          </cell>
          <cell r="F131">
            <v>-360</v>
          </cell>
          <cell r="G131">
            <v>0</v>
          </cell>
          <cell r="H131">
            <v>197</v>
          </cell>
          <cell r="I131">
            <v>1206.9670000000001</v>
          </cell>
        </row>
        <row r="132">
          <cell r="B132">
            <v>132</v>
          </cell>
          <cell r="C132" t="str">
            <v>Change in Working Capital 10Q</v>
          </cell>
          <cell r="D132">
            <v>-3</v>
          </cell>
          <cell r="F132">
            <v>-3</v>
          </cell>
          <cell r="G132">
            <v>0</v>
          </cell>
          <cell r="H132">
            <v>-115</v>
          </cell>
          <cell r="I132">
            <v>-82.133000000000024</v>
          </cell>
        </row>
        <row r="133">
          <cell r="B133">
            <v>133</v>
          </cell>
          <cell r="C133" t="str">
            <v>Change in Working Capital 10q</v>
          </cell>
          <cell r="D133">
            <v>-333</v>
          </cell>
          <cell r="F133">
            <v>-333</v>
          </cell>
          <cell r="G133">
            <v>0</v>
          </cell>
          <cell r="H133">
            <v>40</v>
          </cell>
          <cell r="I133">
            <v>-69.146000000000001</v>
          </cell>
        </row>
        <row r="134">
          <cell r="B134">
            <v>134</v>
          </cell>
          <cell r="C134" t="str">
            <v>LTM Change in Working Capital</v>
          </cell>
          <cell r="D134">
            <v>-30</v>
          </cell>
          <cell r="F134">
            <v>-30</v>
          </cell>
          <cell r="G134">
            <v>0</v>
          </cell>
          <cell r="H134">
            <v>42</v>
          </cell>
          <cell r="I134">
            <v>1193.9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85.64999999999998</v>
          </cell>
          <cell r="F136">
            <v>185.64999999999998</v>
          </cell>
          <cell r="G136">
            <v>841</v>
          </cell>
          <cell r="H136">
            <v>280.65000000000009</v>
          </cell>
          <cell r="I136">
            <v>1245.8188</v>
          </cell>
        </row>
        <row r="137">
          <cell r="B137">
            <v>137</v>
          </cell>
          <cell r="C137" t="str">
            <v>Less: LTM Changes in Working Capital</v>
          </cell>
          <cell r="D137">
            <v>-30</v>
          </cell>
          <cell r="F137">
            <v>-30</v>
          </cell>
          <cell r="G137">
            <v>0</v>
          </cell>
          <cell r="H137">
            <v>42</v>
          </cell>
          <cell r="I137">
            <v>1193.98</v>
          </cell>
        </row>
        <row r="138">
          <cell r="B138">
            <v>138</v>
          </cell>
          <cell r="C138" t="str">
            <v>LTM FFO</v>
          </cell>
          <cell r="D138">
            <v>215.64999999999998</v>
          </cell>
          <cell r="F138">
            <v>215.64999999999998</v>
          </cell>
          <cell r="G138">
            <v>841</v>
          </cell>
          <cell r="H138">
            <v>238.65000000000009</v>
          </cell>
          <cell r="I138">
            <v>51.838799999999992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7.3609999999999998</v>
          </cell>
          <cell r="F140">
            <v>7.3609999999999998</v>
          </cell>
          <cell r="G140">
            <v>2.8017189999999998</v>
          </cell>
          <cell r="H140">
            <v>1.6492659999999999</v>
          </cell>
          <cell r="I140">
            <v>7.8643520000000002</v>
          </cell>
        </row>
        <row r="141">
          <cell r="B141">
            <v>141</v>
          </cell>
          <cell r="C141" t="str">
            <v>Weighted Average Exercise Price</v>
          </cell>
          <cell r="D141">
            <v>12.63</v>
          </cell>
          <cell r="F141">
            <v>12.63</v>
          </cell>
          <cell r="G141">
            <v>24.89</v>
          </cell>
          <cell r="H141">
            <v>26.64</v>
          </cell>
          <cell r="I141">
            <v>13.98</v>
          </cell>
        </row>
        <row r="142">
          <cell r="B142">
            <v>142</v>
          </cell>
        </row>
        <row r="143">
          <cell r="B143">
            <v>143</v>
          </cell>
          <cell r="C143" t="str">
            <v>Credit Stats Work Area</v>
          </cell>
        </row>
        <row r="144">
          <cell r="B144">
            <v>144</v>
          </cell>
          <cell r="C144" t="str">
            <v>S&amp;P Credit Rating</v>
          </cell>
          <cell r="D144" t="str">
            <v>B</v>
          </cell>
          <cell r="F144" t="str">
            <v>B</v>
          </cell>
          <cell r="G144" t="str">
            <v>B+</v>
          </cell>
          <cell r="H144" t="str">
            <v>B</v>
          </cell>
          <cell r="I144" t="str">
            <v>B</v>
          </cell>
        </row>
        <row r="145">
          <cell r="B145">
            <v>145</v>
          </cell>
          <cell r="C145" t="str">
            <v>S&amp;P Credit Outlook</v>
          </cell>
          <cell r="D145" t="str">
            <v>Stable</v>
          </cell>
          <cell r="F145" t="str">
            <v>Stable</v>
          </cell>
          <cell r="G145" t="str">
            <v>Negative</v>
          </cell>
          <cell r="H145" t="str">
            <v>Stable</v>
          </cell>
          <cell r="I145" t="str">
            <v>Positive</v>
          </cell>
        </row>
        <row r="146">
          <cell r="B146">
            <v>146</v>
          </cell>
          <cell r="C146" t="str">
            <v>Moody's Credit Rating</v>
          </cell>
          <cell r="D146" t="str">
            <v>B2</v>
          </cell>
          <cell r="F146" t="str">
            <v>B2</v>
          </cell>
          <cell r="G146" t="str">
            <v>B2</v>
          </cell>
          <cell r="H146" t="str">
            <v>B1</v>
          </cell>
          <cell r="I146" t="str">
            <v>B3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F147" t="str">
            <v>Stable</v>
          </cell>
          <cell r="G147" t="str">
            <v>Stable</v>
          </cell>
          <cell r="H147" t="str">
            <v>Negative</v>
          </cell>
          <cell r="I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53</v>
          </cell>
          <cell r="F148">
            <v>53</v>
          </cell>
          <cell r="G148">
            <v>0</v>
          </cell>
          <cell r="H148">
            <v>0</v>
          </cell>
          <cell r="I148">
            <v>10.874000000000001</v>
          </cell>
        </row>
        <row r="149">
          <cell r="B149">
            <v>149</v>
          </cell>
          <cell r="C149" t="str">
            <v>Current Portion &amp; Long-Term Debt</v>
          </cell>
          <cell r="D149">
            <v>5891</v>
          </cell>
          <cell r="F149">
            <v>5891</v>
          </cell>
          <cell r="G149">
            <v>3137</v>
          </cell>
          <cell r="H149">
            <v>8748</v>
          </cell>
          <cell r="I149">
            <v>2984.694</v>
          </cell>
        </row>
        <row r="150">
          <cell r="B150">
            <v>150</v>
          </cell>
          <cell r="C150" t="str">
            <v>Off Balance Sheet and Other Debt</v>
          </cell>
          <cell r="D150">
            <v>794.92952759186278</v>
          </cell>
          <cell r="F150">
            <v>794.92952759186278</v>
          </cell>
          <cell r="G150">
            <v>0</v>
          </cell>
          <cell r="H150">
            <v>225.20201690137327</v>
          </cell>
          <cell r="I150">
            <v>782.2152617442747</v>
          </cell>
        </row>
        <row r="151">
          <cell r="B151">
            <v>151</v>
          </cell>
          <cell r="C151" t="str">
            <v xml:space="preserve">Accrued Interest </v>
          </cell>
          <cell r="D151">
            <v>130</v>
          </cell>
          <cell r="F151">
            <v>130</v>
          </cell>
          <cell r="G151">
            <v>0</v>
          </cell>
          <cell r="H151">
            <v>0</v>
          </cell>
          <cell r="I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>
            <v>153</v>
          </cell>
          <cell r="C153" t="str">
            <v>10Q Total Debt</v>
          </cell>
          <cell r="D153">
            <v>6868.929527591863</v>
          </cell>
          <cell r="F153">
            <v>6868.929527591863</v>
          </cell>
          <cell r="G153">
            <v>3137</v>
          </cell>
          <cell r="H153">
            <v>8973.202016901374</v>
          </cell>
          <cell r="I153">
            <v>3777.7832617442746</v>
          </cell>
        </row>
        <row r="154">
          <cell r="B154">
            <v>154</v>
          </cell>
          <cell r="C154" t="str">
            <v>Minority Interest</v>
          </cell>
          <cell r="D154">
            <v>-14</v>
          </cell>
          <cell r="F154">
            <v>-14</v>
          </cell>
          <cell r="G154">
            <v>0</v>
          </cell>
          <cell r="H154">
            <v>1</v>
          </cell>
          <cell r="I154">
            <v>0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F155">
            <v>0</v>
          </cell>
          <cell r="G155">
            <v>0</v>
          </cell>
          <cell r="H155">
            <v>1139</v>
          </cell>
          <cell r="I155">
            <v>0</v>
          </cell>
        </row>
        <row r="156">
          <cell r="B156">
            <v>156</v>
          </cell>
          <cell r="C156" t="str">
            <v>Shareholders' Equity</v>
          </cell>
          <cell r="D156">
            <v>4553</v>
          </cell>
          <cell r="F156">
            <v>4553</v>
          </cell>
          <cell r="G156">
            <v>6316.1539666193121</v>
          </cell>
          <cell r="H156">
            <v>5624</v>
          </cell>
          <cell r="I156">
            <v>4026.5410000000002</v>
          </cell>
        </row>
        <row r="157">
          <cell r="B157">
            <v>157</v>
          </cell>
          <cell r="C157" t="str">
            <v>Total Book Capitalization</v>
          </cell>
          <cell r="D157">
            <v>11407.929527591863</v>
          </cell>
          <cell r="F157">
            <v>11407.929527591863</v>
          </cell>
          <cell r="G157">
            <v>9453.153966619313</v>
          </cell>
          <cell r="H157">
            <v>15737.202016901374</v>
          </cell>
          <cell r="I157">
            <v>7804.3242617442747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6868.929527591863</v>
          </cell>
          <cell r="F159">
            <v>6868.929527591863</v>
          </cell>
          <cell r="G159">
            <v>3137</v>
          </cell>
          <cell r="H159">
            <v>8973.202016901374</v>
          </cell>
          <cell r="I159">
            <v>3777.7832617442746</v>
          </cell>
        </row>
        <row r="160">
          <cell r="B160">
            <v>160</v>
          </cell>
          <cell r="C160" t="str">
            <v>10q Total Debt</v>
          </cell>
          <cell r="D160">
            <v>4285.3434911443974</v>
          </cell>
          <cell r="F160">
            <v>4285.3434911443974</v>
          </cell>
          <cell r="G160">
            <v>0</v>
          </cell>
          <cell r="H160">
            <v>8047.2350923538397</v>
          </cell>
          <cell r="I160">
            <v>5728.7295863019153</v>
          </cell>
        </row>
        <row r="161">
          <cell r="B161">
            <v>161</v>
          </cell>
          <cell r="C161" t="str">
            <v>Average Total Debt</v>
          </cell>
          <cell r="D161">
            <v>5577.1365093681306</v>
          </cell>
          <cell r="F161">
            <v>5577.1365093681306</v>
          </cell>
          <cell r="G161">
            <v>1568.5</v>
          </cell>
          <cell r="H161">
            <v>8510.2185546276069</v>
          </cell>
          <cell r="I161">
            <v>4753.256424023095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60211886048018459</v>
          </cell>
          <cell r="F163">
            <v>0.60211886048018459</v>
          </cell>
          <cell r="G163">
            <v>0.33184691702655833</v>
          </cell>
          <cell r="H163">
            <v>0.57019043202625042</v>
          </cell>
          <cell r="I163">
            <v>0.48406282658736377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F164">
            <v>0</v>
          </cell>
          <cell r="G164">
            <v>0</v>
          </cell>
          <cell r="H164">
            <v>7.2376271129819744E-2</v>
          </cell>
          <cell r="I164">
            <v>0</v>
          </cell>
        </row>
        <row r="165">
          <cell r="B165">
            <v>165</v>
          </cell>
          <cell r="C165" t="str">
            <v>Book Equity / Capitalization</v>
          </cell>
          <cell r="D165">
            <v>0.39788113951981541</v>
          </cell>
          <cell r="F165">
            <v>0.39788113951981541</v>
          </cell>
          <cell r="G165">
            <v>0.66815308297344156</v>
          </cell>
          <cell r="H165">
            <v>0.35743329684392983</v>
          </cell>
          <cell r="I165">
            <v>0.51593717341263623</v>
          </cell>
        </row>
        <row r="166">
          <cell r="B166">
            <v>166</v>
          </cell>
          <cell r="C166" t="str">
            <v>EBITDA Interest Coverage</v>
          </cell>
          <cell r="D166">
            <v>2.1204545454545456</v>
          </cell>
          <cell r="F166">
            <v>2.7727272727272729</v>
          </cell>
          <cell r="G166">
            <v>9.3699999999999992</v>
          </cell>
          <cell r="H166">
            <v>2.9237623762376237</v>
          </cell>
          <cell r="I166">
            <v>1.9672235990087139</v>
          </cell>
        </row>
        <row r="167">
          <cell r="B167">
            <v>167</v>
          </cell>
          <cell r="C167" t="str">
            <v>Pretax Interest Coverage</v>
          </cell>
          <cell r="D167">
            <v>1.4431818181818181</v>
          </cell>
          <cell r="F167">
            <v>1.4431818181818181</v>
          </cell>
          <cell r="G167">
            <v>8.06</v>
          </cell>
          <cell r="H167">
            <v>2.0284299858557282</v>
          </cell>
          <cell r="I167">
            <v>1.0182809553592005</v>
          </cell>
        </row>
        <row r="168">
          <cell r="B168">
            <v>168</v>
          </cell>
          <cell r="C168" t="str">
            <v>Total Debt / EBITDA</v>
          </cell>
          <cell r="D168">
            <v>7.3621967069580529</v>
          </cell>
          <cell r="F168">
            <v>5.6302701045834942</v>
          </cell>
          <cell r="G168">
            <v>3.3479188900747063</v>
          </cell>
          <cell r="H168">
            <v>4.3409617420063737</v>
          </cell>
          <cell r="I168">
            <v>4.5152500164273146</v>
          </cell>
        </row>
        <row r="169">
          <cell r="B169">
            <v>169</v>
          </cell>
          <cell r="C169" t="str">
            <v>FFO Interest Coverage</v>
          </cell>
          <cell r="D169">
            <v>1.4901136363636363</v>
          </cell>
          <cell r="F169">
            <v>1.4901136363636363</v>
          </cell>
          <cell r="G169">
            <v>9.41</v>
          </cell>
          <cell r="H169">
            <v>1.3375530410183878</v>
          </cell>
          <cell r="I169">
            <v>1.1218858892185861</v>
          </cell>
        </row>
        <row r="170">
          <cell r="B170">
            <v>170</v>
          </cell>
          <cell r="C170" t="str">
            <v>FFO / Average Total Debt</v>
          </cell>
          <cell r="D170">
            <v>3.8666796058831332E-2</v>
          </cell>
          <cell r="F170">
            <v>3.8666796058831332E-2</v>
          </cell>
          <cell r="G170">
            <v>0.53618106471150784</v>
          </cell>
          <cell r="H170">
            <v>2.8042758064095692E-2</v>
          </cell>
          <cell r="I170">
            <v>1.0905954860336423E-2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55</v>
          </cell>
          <cell r="F173">
            <v>155</v>
          </cell>
          <cell r="G173">
            <v>133</v>
          </cell>
          <cell r="H173">
            <v>106</v>
          </cell>
          <cell r="I173">
            <v>96.793000000000006</v>
          </cell>
        </row>
        <row r="174">
          <cell r="B174">
            <v>174</v>
          </cell>
          <cell r="C174" t="str">
            <v>10Q Capex</v>
          </cell>
          <cell r="D174">
            <v>236</v>
          </cell>
          <cell r="F174">
            <v>153</v>
          </cell>
          <cell r="G174">
            <v>385</v>
          </cell>
          <cell r="H174">
            <v>309</v>
          </cell>
          <cell r="I174">
            <v>99.171999999999997</v>
          </cell>
        </row>
        <row r="175">
          <cell r="B175">
            <v>175</v>
          </cell>
          <cell r="C175" t="str">
            <v>10q Capex</v>
          </cell>
          <cell r="D175">
            <v>92</v>
          </cell>
          <cell r="F175">
            <v>59</v>
          </cell>
          <cell r="G175">
            <v>98</v>
          </cell>
          <cell r="H175">
            <v>159</v>
          </cell>
          <cell r="I175">
            <v>41.918999999999997</v>
          </cell>
        </row>
        <row r="176">
          <cell r="B176">
            <v>176</v>
          </cell>
          <cell r="C176" t="str">
            <v>LTM Capex</v>
          </cell>
          <cell r="D176">
            <v>299</v>
          </cell>
          <cell r="F176">
            <v>249</v>
          </cell>
          <cell r="G176">
            <v>420</v>
          </cell>
          <cell r="H176">
            <v>256</v>
          </cell>
          <cell r="I176">
            <v>154.04599999999999</v>
          </cell>
        </row>
        <row r="177">
          <cell r="B177">
            <v>177</v>
          </cell>
        </row>
        <row r="178">
          <cell r="B178">
            <v>178</v>
          </cell>
          <cell r="C178" t="str">
            <v>Electric Customers</v>
          </cell>
          <cell r="D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904000</v>
          </cell>
        </row>
        <row r="179">
          <cell r="B179">
            <v>179</v>
          </cell>
          <cell r="C179" t="str">
            <v>Gas Customers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 t="str">
            <v>NA</v>
          </cell>
        </row>
        <row r="180">
          <cell r="B180">
            <v>180</v>
          </cell>
          <cell r="C180" t="str">
            <v>Generation Capacity (MW)</v>
          </cell>
          <cell r="D180">
            <v>19642</v>
          </cell>
          <cell r="F180">
            <v>19500</v>
          </cell>
          <cell r="G180">
            <v>10301</v>
          </cell>
          <cell r="H180">
            <v>24175</v>
          </cell>
          <cell r="I180">
            <v>16000</v>
          </cell>
        </row>
        <row r="181">
          <cell r="B181">
            <v>181</v>
          </cell>
        </row>
        <row r="182">
          <cell r="B182">
            <v>182</v>
          </cell>
          <cell r="C182" t="str">
            <v>% Generation Regulated</v>
          </cell>
          <cell r="D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B183">
            <v>183</v>
          </cell>
          <cell r="C183" t="str">
            <v>Jurisdiction / Service Territory</v>
          </cell>
          <cell r="D183" t="str">
            <v>IL, KY, OH, MI, NY, LA, GA, AR, NV, TX, CA, AZ, CT, ME, PA</v>
          </cell>
          <cell r="F183" t="str">
            <v>IL,KY,OH,MI,NY,LA,GA, NC, NV,TX, CA, AZ, CT, ME, PA</v>
          </cell>
          <cell r="G183" t="str">
            <v>CA, MD, MA , NY, VA ME</v>
          </cell>
          <cell r="H183" t="str">
            <v>NY, CT, DE, MD, MA, PA, LA, CA, NV, TX, MO, IL, VA, MI, OK</v>
          </cell>
          <cell r="I183" t="str">
            <v>TX</v>
          </cell>
        </row>
        <row r="184">
          <cell r="B184">
            <v>184</v>
          </cell>
          <cell r="C184" t="str">
            <v>% Net Income From Regulated Earnings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185</v>
          </cell>
          <cell r="C185" t="str">
            <v>Transmission Miles Gas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 t="str">
            <v>NA</v>
          </cell>
        </row>
        <row r="186">
          <cell r="B186">
            <v>186</v>
          </cell>
          <cell r="C186" t="str">
            <v>Transmission Miles Electric</v>
          </cell>
          <cell r="D186">
            <v>0</v>
          </cell>
          <cell r="F186">
            <v>0</v>
          </cell>
          <cell r="G186">
            <v>0</v>
          </cell>
          <cell r="H186">
            <v>0</v>
          </cell>
          <cell r="I186" t="str">
            <v>NA</v>
          </cell>
        </row>
        <row r="187">
          <cell r="B187">
            <v>187</v>
          </cell>
          <cell r="C187" t="str">
            <v>Distribution Miles Gas</v>
          </cell>
          <cell r="D187">
            <v>0</v>
          </cell>
          <cell r="F187">
            <v>0</v>
          </cell>
          <cell r="G187">
            <v>0</v>
          </cell>
          <cell r="H187">
            <v>0</v>
          </cell>
          <cell r="I187" t="str">
            <v>NA</v>
          </cell>
        </row>
        <row r="188">
          <cell r="B188">
            <v>188</v>
          </cell>
          <cell r="C188" t="str">
            <v>Distribution Miles Electric</v>
          </cell>
          <cell r="D188">
            <v>0</v>
          </cell>
          <cell r="F188">
            <v>0</v>
          </cell>
          <cell r="G188">
            <v>0</v>
          </cell>
          <cell r="H188">
            <v>0</v>
          </cell>
          <cell r="I188" t="str">
            <v>NA</v>
          </cell>
        </row>
        <row r="189">
          <cell r="B189">
            <v>189</v>
          </cell>
        </row>
        <row r="190">
          <cell r="B190">
            <v>190</v>
          </cell>
          <cell r="C190" t="str">
            <v>2009 EPS</v>
          </cell>
          <cell r="D190">
            <v>0.40700000000000003</v>
          </cell>
          <cell r="F190">
            <v>0.40700000000000003</v>
          </cell>
          <cell r="G190">
            <v>3.0571429999999999</v>
          </cell>
          <cell r="H190">
            <v>2.7225000000000001</v>
          </cell>
          <cell r="I190">
            <v>1.43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10K Revenue</v>
          </cell>
          <cell r="D192">
            <v>2017</v>
          </cell>
          <cell r="F192">
            <v>2017</v>
          </cell>
          <cell r="H192">
            <v>5623</v>
          </cell>
          <cell r="I192">
            <v>10877.385</v>
          </cell>
        </row>
        <row r="193">
          <cell r="B193">
            <v>193</v>
          </cell>
          <cell r="C193" t="str">
            <v>10Q Revenue</v>
          </cell>
          <cell r="D193">
            <v>2379</v>
          </cell>
          <cell r="F193">
            <v>1333</v>
          </cell>
          <cell r="H193">
            <v>4644</v>
          </cell>
          <cell r="I193">
            <v>5012.5159999999996</v>
          </cell>
        </row>
        <row r="194">
          <cell r="B194">
            <v>194</v>
          </cell>
          <cell r="C194" t="str">
            <v>10q Revenue</v>
          </cell>
          <cell r="D194">
            <v>1427</v>
          </cell>
          <cell r="F194">
            <v>919</v>
          </cell>
          <cell r="H194">
            <v>4479</v>
          </cell>
          <cell r="I194">
            <v>5227.5879999999997</v>
          </cell>
        </row>
        <row r="195">
          <cell r="B195">
            <v>195</v>
          </cell>
          <cell r="C195" t="str">
            <v>LTM Revenue</v>
          </cell>
          <cell r="D195">
            <v>2969</v>
          </cell>
          <cell r="F195">
            <v>2431</v>
          </cell>
          <cell r="H195">
            <v>5788</v>
          </cell>
          <cell r="I195">
            <v>10662.313</v>
          </cell>
        </row>
        <row r="198">
          <cell r="D198">
            <v>13.328030689058805</v>
          </cell>
          <cell r="F198">
            <v>9.8074201908949714</v>
          </cell>
        </row>
        <row r="199">
          <cell r="D199">
            <v>11.82403385918464</v>
          </cell>
          <cell r="F199">
            <v>11.377128158189276</v>
          </cell>
        </row>
        <row r="200">
          <cell r="D200">
            <v>10.874763338596688</v>
          </cell>
          <cell r="F200">
            <v>10.463736628856754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 sheet 8006"/>
      <sheetName val="8006 - Apr'10 BS"/>
      <sheetName val="8006 - Apr'10 Pass IS"/>
      <sheetName val="8006 - APR'10 Tax Prov"/>
      <sheetName val="8006 - Feb'10 - BS"/>
      <sheetName val="8006 - Feb '10 - IS"/>
      <sheetName val="8006 - Feb '10 Tax Prov"/>
      <sheetName val="Signoff sheet 8005"/>
      <sheetName val="8005 - Feb '10 - BS"/>
      <sheetName val="8005 - Feb'10 - IS"/>
      <sheetName val="8005 - Feb '10 - Tax Prov"/>
      <sheetName val="8006 - Jan'10 BS"/>
      <sheetName val="8006 - Jan '10 IS"/>
      <sheetName val="8006 - Jan '10 - Tax prov"/>
      <sheetName val="8005 - Jan'10 BS"/>
      <sheetName val="8005 - Jan '10 IS"/>
      <sheetName val="8005 - Jan'10 Tax Prov"/>
      <sheetName val="8006 Dec '09 BS"/>
      <sheetName val="8006 Dec '09 IS"/>
      <sheetName val="8006 Dec '09 Tax prov"/>
      <sheetName val="8005 Dec'09 BS"/>
      <sheetName val="8005 dec'09 IS"/>
      <sheetName val="8005 Dec '09 Tax Prov"/>
      <sheetName val="8006 - Nov '09 - New BS"/>
      <sheetName val="8006 Nov '09 IS"/>
      <sheetName val="8006 Nov '09 Tax Prov"/>
      <sheetName val="8005 11-09 BS"/>
      <sheetName val="8005 11-09 IS"/>
      <sheetName val="8005 11-09 Tax Prov"/>
      <sheetName val="8006 - Sept '09 - BS"/>
      <sheetName val="8006 - Sept '09 - IS"/>
      <sheetName val="8006 - Sept'09 - Tax prov"/>
      <sheetName val="8005 - Sept '09 - BS"/>
      <sheetName val="8005 - Sept '09 - IS"/>
      <sheetName val="8005 - Sept '09  - Tax Prov"/>
      <sheetName val="8006- Aug '09 - BS"/>
      <sheetName val="8006-Aug '09 - IS"/>
      <sheetName val="8006 - Aug '09 - Tax Prov"/>
      <sheetName val="8005-Aug'09-BS"/>
      <sheetName val="8005 - Aug '09 - IS"/>
      <sheetName val="8005 - Aug '09 Tax Prov"/>
      <sheetName val="8006 July '09 Pass - BS"/>
      <sheetName val="8006 July '09 Pass - IS"/>
      <sheetName val="8006 July '09 Pass Tax Prov"/>
      <sheetName val="8005 July '09 Pass BS"/>
      <sheetName val="8005 July '09 Pass - IS"/>
      <sheetName val="8005 July '09 Pass Tax Prov"/>
      <sheetName val="8006 - June '09 - BS"/>
      <sheetName val="8006 - June '09 - IS"/>
      <sheetName val="8006 - June '09 - Tax Prov"/>
      <sheetName val="8005 - June '09 - BS"/>
      <sheetName val="8005 - June '09 - IS"/>
      <sheetName val="8005 - June '09 - Tax Prov"/>
      <sheetName val="May '09 Pass - 8006 - BS"/>
      <sheetName val="May ' 09 Pass - 8006 - IS"/>
      <sheetName val="May '09 - 8006 - Tax Prov"/>
      <sheetName val="May Pass '09 - 8005 - BS"/>
      <sheetName val="May '09 Pass - 8005 - IS"/>
      <sheetName val="May '09 Pass - 8005 - Tax Prov"/>
      <sheetName val="12 31 08 TB (8005 &amp; 8006)"/>
      <sheetName val="Apr'09 Pass - 8006 - BS"/>
      <sheetName val="Apr '09 Pass - 8006 - IS"/>
      <sheetName val="Apr '09 Pass - 8006 - Tax prov"/>
      <sheetName val="Apr '09 Pass - 8005 - BS"/>
      <sheetName val="Apr '09 Pass - 8005 - IS"/>
      <sheetName val="Apr '09 Pass - 8005 - Tax prov"/>
      <sheetName val="8006 - IS"/>
      <sheetName val="8006-tax prov"/>
      <sheetName val="8005 - IS"/>
      <sheetName val="8005 - Tax prov"/>
      <sheetName val="8005 - BS"/>
      <sheetName val="Aquilo LP CAD$94.6M"/>
      <sheetName val="Def Debt Schedule"/>
      <sheetName val="Debt amort for CAD$66.2MM"/>
      <sheetName val="FYI Loan Amortization Sched N-A"/>
      <sheetName val="ManualDepreciation_2015"/>
      <sheetName val="MonthlyJE_2015"/>
      <sheetName val="Repricing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83">
          <cell r="P83">
            <v>6301273.2400000002</v>
          </cell>
        </row>
      </sheetData>
      <sheetData sheetId="72">
        <row r="8">
          <cell r="H8">
            <v>4469326.88</v>
          </cell>
        </row>
      </sheetData>
      <sheetData sheetId="73"/>
      <sheetData sheetId="74">
        <row r="1">
          <cell r="A1" t="str">
            <v>Loan Amortization Schedule</v>
          </cell>
        </row>
        <row r="5">
          <cell r="H5">
            <v>4199588.2643437497</v>
          </cell>
        </row>
        <row r="8">
          <cell r="D8">
            <v>2</v>
          </cell>
        </row>
        <row r="10">
          <cell r="D10">
            <v>0</v>
          </cell>
        </row>
        <row r="18">
          <cell r="A18">
            <v>1</v>
          </cell>
          <cell r="C18">
            <v>90000000</v>
          </cell>
          <cell r="D18">
            <v>4199588.2643437497</v>
          </cell>
          <cell r="E18">
            <v>0</v>
          </cell>
          <cell r="F18">
            <v>4199588.2643437497</v>
          </cell>
          <cell r="G18">
            <v>1387088.2643437497</v>
          </cell>
          <cell r="H18">
            <v>2812500</v>
          </cell>
        </row>
        <row r="19">
          <cell r="A19">
            <v>2</v>
          </cell>
          <cell r="C19">
            <v>88612911.735656247</v>
          </cell>
          <cell r="D19">
            <v>4199588.2643437497</v>
          </cell>
          <cell r="E19">
            <v>0</v>
          </cell>
          <cell r="F19">
            <v>4199588.2643437497</v>
          </cell>
          <cell r="G19">
            <v>1430434.772604492</v>
          </cell>
          <cell r="H19">
            <v>2769153.4917392577</v>
          </cell>
        </row>
        <row r="20">
          <cell r="A20">
            <v>3</v>
          </cell>
          <cell r="C20">
            <v>87182476.963051751</v>
          </cell>
          <cell r="D20">
            <v>4199588.2643437497</v>
          </cell>
          <cell r="E20">
            <v>0</v>
          </cell>
          <cell r="F20">
            <v>4199588.2643437497</v>
          </cell>
          <cell r="G20">
            <v>1475135.8592483825</v>
          </cell>
          <cell r="H20">
            <v>2724452.4050953672</v>
          </cell>
        </row>
        <row r="21">
          <cell r="A21">
            <v>4</v>
          </cell>
          <cell r="C21">
            <v>85707341.103803366</v>
          </cell>
          <cell r="D21">
            <v>4199588.2643437497</v>
          </cell>
          <cell r="E21">
            <v>0</v>
          </cell>
          <cell r="F21">
            <v>4199588.2643437497</v>
          </cell>
          <cell r="G21">
            <v>1521233.8548498945</v>
          </cell>
          <cell r="H21">
            <v>2678354.4094938552</v>
          </cell>
        </row>
        <row r="22">
          <cell r="A22">
            <v>5</v>
          </cell>
          <cell r="C22">
            <v>84186107.248953477</v>
          </cell>
          <cell r="D22">
            <v>4199588.2643437497</v>
          </cell>
          <cell r="E22">
            <v>0</v>
          </cell>
          <cell r="F22">
            <v>4199588.2643437497</v>
          </cell>
          <cell r="G22">
            <v>1568772.4128139536</v>
          </cell>
          <cell r="H22">
            <v>2630815.8515297961</v>
          </cell>
        </row>
        <row r="23">
          <cell r="A23">
            <v>6</v>
          </cell>
          <cell r="C23">
            <v>82617334.83613953</v>
          </cell>
          <cell r="D23">
            <v>4199588.2643437497</v>
          </cell>
          <cell r="E23">
            <v>0</v>
          </cell>
          <cell r="F23">
            <v>4199588.2643437497</v>
          </cell>
          <cell r="G23">
            <v>1617796.5507143894</v>
          </cell>
          <cell r="H23">
            <v>2581791.7136293603</v>
          </cell>
        </row>
        <row r="24">
          <cell r="A24">
            <v>7</v>
          </cell>
          <cell r="C24">
            <v>80999538.285425141</v>
          </cell>
          <cell r="D24">
            <v>4199588.2643437497</v>
          </cell>
          <cell r="E24">
            <v>0</v>
          </cell>
          <cell r="F24">
            <v>4199588.2643437497</v>
          </cell>
          <cell r="G24">
            <v>1668352.6929242141</v>
          </cell>
          <cell r="H24">
            <v>2531235.5714195357</v>
          </cell>
        </row>
        <row r="25">
          <cell r="A25">
            <v>8</v>
          </cell>
          <cell r="C25">
            <v>79331185.592500925</v>
          </cell>
          <cell r="D25">
            <v>4199588.2643437497</v>
          </cell>
          <cell r="E25">
            <v>0</v>
          </cell>
          <cell r="F25">
            <v>4199588.2643437497</v>
          </cell>
          <cell r="G25">
            <v>1720488.7145780958</v>
          </cell>
          <cell r="H25">
            <v>2479099.5497656539</v>
          </cell>
        </row>
        <row r="26">
          <cell r="A26">
            <v>9</v>
          </cell>
          <cell r="C26">
            <v>77610696.877922833</v>
          </cell>
          <cell r="D26">
            <v>4199588.2643437497</v>
          </cell>
          <cell r="E26">
            <v>0</v>
          </cell>
          <cell r="F26">
            <v>4199588.2643437497</v>
          </cell>
          <cell r="G26">
            <v>1774253.9869086612</v>
          </cell>
          <cell r="H26">
            <v>2425334.2774350885</v>
          </cell>
        </row>
        <row r="27">
          <cell r="A27">
            <v>10</v>
          </cell>
          <cell r="C27">
            <v>75836442.891014174</v>
          </cell>
          <cell r="D27">
            <v>4199588.2643437497</v>
          </cell>
          <cell r="E27">
            <v>0</v>
          </cell>
          <cell r="F27">
            <v>4199588.2643437497</v>
          </cell>
          <cell r="G27">
            <v>1829699.4239995568</v>
          </cell>
          <cell r="H27">
            <v>2369888.8403441929</v>
          </cell>
        </row>
        <row r="28">
          <cell r="A28">
            <v>11</v>
          </cell>
          <cell r="C28">
            <v>74006743.467014611</v>
          </cell>
          <cell r="D28">
            <v>4199588.2643437497</v>
          </cell>
          <cell r="E28">
            <v>0</v>
          </cell>
          <cell r="F28">
            <v>4199588.2643437497</v>
          </cell>
          <cell r="G28">
            <v>1886877.5309995431</v>
          </cell>
          <cell r="H28">
            <v>2312710.7333442066</v>
          </cell>
        </row>
        <row r="29">
          <cell r="A29">
            <v>12</v>
          </cell>
          <cell r="C29">
            <v>72119865.936015069</v>
          </cell>
          <cell r="D29">
            <v>4199588.2643437497</v>
          </cell>
          <cell r="E29">
            <v>0</v>
          </cell>
          <cell r="F29">
            <v>4199588.2643437497</v>
          </cell>
          <cell r="G29">
            <v>1945842.4538432788</v>
          </cell>
          <cell r="H29">
            <v>2253745.8105004709</v>
          </cell>
        </row>
        <row r="30">
          <cell r="A30">
            <v>13</v>
          </cell>
          <cell r="C30">
            <v>70174023.482171789</v>
          </cell>
          <cell r="D30">
            <v>4199588.2643437497</v>
          </cell>
          <cell r="E30">
            <v>0</v>
          </cell>
          <cell r="F30">
            <v>4199588.2643437497</v>
          </cell>
          <cell r="G30">
            <v>2006650.0305258813</v>
          </cell>
          <cell r="H30">
            <v>2192938.2338178684</v>
          </cell>
        </row>
        <row r="31">
          <cell r="A31">
            <v>14</v>
          </cell>
          <cell r="C31">
            <v>68167373.451645911</v>
          </cell>
          <cell r="D31">
            <v>4199588.2643437497</v>
          </cell>
          <cell r="E31">
            <v>0</v>
          </cell>
          <cell r="F31">
            <v>4199588.2643437497</v>
          </cell>
          <cell r="G31">
            <v>2069357.843979815</v>
          </cell>
          <cell r="H31">
            <v>2130230.4203639347</v>
          </cell>
        </row>
        <row r="32">
          <cell r="A32">
            <v>15</v>
          </cell>
          <cell r="C32">
            <v>66098015.607666098</v>
          </cell>
          <cell r="D32">
            <v>4199588.2643437497</v>
          </cell>
          <cell r="E32">
            <v>0</v>
          </cell>
          <cell r="F32">
            <v>4199588.2643437497</v>
          </cell>
          <cell r="G32">
            <v>2134025.2766041839</v>
          </cell>
          <cell r="H32">
            <v>2065562.9877395655</v>
          </cell>
        </row>
        <row r="33">
          <cell r="A33">
            <v>16</v>
          </cell>
          <cell r="C33">
            <v>63963990.331061915</v>
          </cell>
          <cell r="D33">
            <v>4199588.2643437497</v>
          </cell>
          <cell r="E33">
            <v>0</v>
          </cell>
          <cell r="F33">
            <v>4199588.2643437497</v>
          </cell>
          <cell r="G33">
            <v>2200713.5664980649</v>
          </cell>
          <cell r="H33">
            <v>1998874.6978456848</v>
          </cell>
        </row>
        <row r="34">
          <cell r="A34">
            <v>17</v>
          </cell>
          <cell r="C34">
            <v>61763276.764563851</v>
          </cell>
          <cell r="D34">
            <v>4199588.2643437497</v>
          </cell>
          <cell r="E34">
            <v>0</v>
          </cell>
          <cell r="F34">
            <v>4199588.2643437497</v>
          </cell>
          <cell r="G34">
            <v>2269485.8654511292</v>
          </cell>
          <cell r="H34">
            <v>1930102.3988926203</v>
          </cell>
        </row>
        <row r="35">
          <cell r="A35">
            <v>18</v>
          </cell>
          <cell r="C35">
            <v>59493790.899112724</v>
          </cell>
          <cell r="D35">
            <v>4199588.2643437497</v>
          </cell>
          <cell r="E35">
            <v>0</v>
          </cell>
          <cell r="F35">
            <v>4199588.2643437497</v>
          </cell>
          <cell r="G35">
            <v>2340407.2987464769</v>
          </cell>
          <cell r="H35">
            <v>1859180.9655972726</v>
          </cell>
        </row>
        <row r="36">
          <cell r="A36">
            <v>19</v>
          </cell>
          <cell r="C36">
            <v>57153383.60036625</v>
          </cell>
          <cell r="D36">
            <v>4199588.2643437497</v>
          </cell>
          <cell r="E36">
            <v>0</v>
          </cell>
          <cell r="F36">
            <v>4199588.2643437497</v>
          </cell>
          <cell r="G36">
            <v>2413545.0268323044</v>
          </cell>
          <cell r="H36">
            <v>1786043.2375114453</v>
          </cell>
        </row>
        <row r="37">
          <cell r="A37">
            <v>20</v>
          </cell>
          <cell r="C37">
            <v>54739838.573533945</v>
          </cell>
          <cell r="D37">
            <v>4199588.2643437497</v>
          </cell>
          <cell r="E37">
            <v>0</v>
          </cell>
          <cell r="F37">
            <v>4199588.2643437497</v>
          </cell>
          <cell r="G37">
            <v>2488968.3089208137</v>
          </cell>
          <cell r="H37">
            <v>1710619.9554229358</v>
          </cell>
        </row>
        <row r="38">
          <cell r="A38">
            <v>21</v>
          </cell>
          <cell r="C38">
            <v>52250870.264613129</v>
          </cell>
          <cell r="D38">
            <v>4199588.2643437497</v>
          </cell>
          <cell r="E38">
            <v>0</v>
          </cell>
          <cell r="F38">
            <v>4199588.2643437497</v>
          </cell>
          <cell r="G38">
            <v>2566748.5685745897</v>
          </cell>
          <cell r="H38">
            <v>1632839.6957691603</v>
          </cell>
        </row>
        <row r="39">
          <cell r="A39">
            <v>22</v>
          </cell>
          <cell r="C39">
            <v>49684121.696038537</v>
          </cell>
          <cell r="D39">
            <v>4199588.2643437497</v>
          </cell>
          <cell r="E39">
            <v>0</v>
          </cell>
          <cell r="F39">
            <v>4199588.2643437497</v>
          </cell>
          <cell r="G39">
            <v>2646959.4613425452</v>
          </cell>
          <cell r="H39">
            <v>1552628.8030012043</v>
          </cell>
        </row>
        <row r="40">
          <cell r="A40">
            <v>23</v>
          </cell>
          <cell r="C40">
            <v>47037162.234695993</v>
          </cell>
          <cell r="D40">
            <v>4199588.2643437497</v>
          </cell>
          <cell r="E40">
            <v>0</v>
          </cell>
          <cell r="F40">
            <v>4199588.2643437497</v>
          </cell>
          <cell r="G40">
            <v>2729676.9445094997</v>
          </cell>
          <cell r="H40">
            <v>1469911.3198342498</v>
          </cell>
        </row>
        <row r="41">
          <cell r="A41">
            <v>24</v>
          </cell>
          <cell r="C41">
            <v>44307485.290186495</v>
          </cell>
          <cell r="D41">
            <v>4199588.2643437497</v>
          </cell>
          <cell r="E41">
            <v>0</v>
          </cell>
          <cell r="F41">
            <v>4199588.2643437497</v>
          </cell>
          <cell r="G41">
            <v>2814979.3490254218</v>
          </cell>
          <cell r="H41">
            <v>1384608.915318328</v>
          </cell>
        </row>
        <row r="42">
          <cell r="A42">
            <v>25</v>
          </cell>
          <cell r="C42">
            <v>41492505.941161074</v>
          </cell>
          <cell r="D42">
            <v>4199588.2643437497</v>
          </cell>
          <cell r="E42">
            <v>0</v>
          </cell>
          <cell r="F42">
            <v>4199588.2643437497</v>
          </cell>
          <cell r="G42">
            <v>2902947.4536824664</v>
          </cell>
          <cell r="H42">
            <v>1296640.8106612836</v>
          </cell>
        </row>
        <row r="43">
          <cell r="A43">
            <v>26</v>
          </cell>
          <cell r="C43">
            <v>38589558.487478606</v>
          </cell>
          <cell r="D43">
            <v>4199588.2643437497</v>
          </cell>
          <cell r="E43">
            <v>0</v>
          </cell>
          <cell r="F43">
            <v>4199588.2643437497</v>
          </cell>
          <cell r="G43">
            <v>2993664.561610043</v>
          </cell>
          <cell r="H43">
            <v>1205923.7027337065</v>
          </cell>
        </row>
        <row r="44">
          <cell r="A44">
            <v>27</v>
          </cell>
          <cell r="C44">
            <v>35595893.925868563</v>
          </cell>
          <cell r="D44">
            <v>4199588.2643437497</v>
          </cell>
          <cell r="E44">
            <v>0</v>
          </cell>
          <cell r="F44">
            <v>4199588.2643437497</v>
          </cell>
          <cell r="G44">
            <v>3087216.5791603569</v>
          </cell>
          <cell r="H44">
            <v>1112371.6851833926</v>
          </cell>
        </row>
        <row r="45">
          <cell r="A45">
            <v>28</v>
          </cell>
          <cell r="C45">
            <v>32508677.346708208</v>
          </cell>
          <cell r="D45">
            <v>4199588.2643437497</v>
          </cell>
          <cell r="E45">
            <v>0</v>
          </cell>
          <cell r="F45">
            <v>4199588.2643437497</v>
          </cell>
          <cell r="G45">
            <v>3183692.0972591182</v>
          </cell>
          <cell r="H45">
            <v>1015896.1670846315</v>
          </cell>
        </row>
        <row r="46">
          <cell r="A46">
            <v>29</v>
          </cell>
          <cell r="C46">
            <v>29324985.249449089</v>
          </cell>
          <cell r="D46">
            <v>4199588.2643437497</v>
          </cell>
          <cell r="E46">
            <v>0</v>
          </cell>
          <cell r="F46">
            <v>4199588.2643437497</v>
          </cell>
          <cell r="G46">
            <v>3283182.4752984657</v>
          </cell>
          <cell r="H46">
            <v>916405.78904528404</v>
          </cell>
        </row>
        <row r="47">
          <cell r="A47">
            <v>30</v>
          </cell>
          <cell r="C47">
            <v>26041802.774150625</v>
          </cell>
          <cell r="D47">
            <v>4199588.2643437497</v>
          </cell>
          <cell r="E47">
            <v>0</v>
          </cell>
          <cell r="F47">
            <v>4199588.2643437497</v>
          </cell>
          <cell r="G47">
            <v>3385781.9276515427</v>
          </cell>
          <cell r="H47">
            <v>813806.33669220703</v>
          </cell>
        </row>
        <row r="48">
          <cell r="A48">
            <v>31</v>
          </cell>
          <cell r="C48">
            <v>22656020.846499082</v>
          </cell>
          <cell r="D48">
            <v>4199588.2643437497</v>
          </cell>
          <cell r="E48">
            <v>0</v>
          </cell>
          <cell r="F48">
            <v>4199588.2643437497</v>
          </cell>
          <cell r="G48">
            <v>3491587.6128906533</v>
          </cell>
          <cell r="H48">
            <v>708000.6514530963</v>
          </cell>
        </row>
        <row r="49">
          <cell r="A49">
            <v>32</v>
          </cell>
          <cell r="C49">
            <v>19164433.233608428</v>
          </cell>
          <cell r="D49">
            <v>4199588.2643437497</v>
          </cell>
          <cell r="E49">
            <v>0</v>
          </cell>
          <cell r="F49">
            <v>4199588.2643437497</v>
          </cell>
          <cell r="G49">
            <v>3600699.7257934865</v>
          </cell>
          <cell r="H49">
            <v>598888.53855026339</v>
          </cell>
        </row>
        <row r="50">
          <cell r="A50">
            <v>33</v>
          </cell>
          <cell r="C50">
            <v>15563733.507814942</v>
          </cell>
          <cell r="D50">
            <v>4199588.2643437497</v>
          </cell>
          <cell r="E50">
            <v>0</v>
          </cell>
          <cell r="F50">
            <v>4199588.2643437497</v>
          </cell>
          <cell r="G50">
            <v>3713221.5922245327</v>
          </cell>
          <cell r="H50">
            <v>486366.67211921694</v>
          </cell>
        </row>
        <row r="51">
          <cell r="A51">
            <v>34</v>
          </cell>
          <cell r="C51">
            <v>11850511.915590409</v>
          </cell>
          <cell r="D51">
            <v>4199588.2643437497</v>
          </cell>
          <cell r="E51">
            <v>0</v>
          </cell>
          <cell r="F51">
            <v>4199588.2643437497</v>
          </cell>
          <cell r="G51">
            <v>3829259.7669815496</v>
          </cell>
          <cell r="H51">
            <v>370328.49736220029</v>
          </cell>
        </row>
        <row r="52">
          <cell r="A52">
            <v>35</v>
          </cell>
          <cell r="C52">
            <v>8021252.1486088596</v>
          </cell>
          <cell r="D52">
            <v>4199588.2643437497</v>
          </cell>
          <cell r="E52">
            <v>0</v>
          </cell>
          <cell r="F52">
            <v>4199588.2643437497</v>
          </cell>
          <cell r="G52">
            <v>3948924.1346997228</v>
          </cell>
          <cell r="H52">
            <v>250664.12964402686</v>
          </cell>
        </row>
        <row r="53">
          <cell r="A53">
            <v>36</v>
          </cell>
          <cell r="C53">
            <v>4072328.0139091369</v>
          </cell>
          <cell r="D53">
            <v>4199588.2643437497</v>
          </cell>
          <cell r="E53">
            <v>0</v>
          </cell>
          <cell r="F53">
            <v>4072328.0139091369</v>
          </cell>
          <cell r="G53">
            <v>3945067.7634744765</v>
          </cell>
          <cell r="H53">
            <v>127260.25043466053</v>
          </cell>
        </row>
        <row r="54">
          <cell r="A54">
            <v>37</v>
          </cell>
          <cell r="C54">
            <v>0</v>
          </cell>
          <cell r="D54">
            <v>4199588.26434374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38</v>
          </cell>
          <cell r="C55">
            <v>0</v>
          </cell>
          <cell r="D55">
            <v>4199588.264343749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39</v>
          </cell>
          <cell r="C56">
            <v>0</v>
          </cell>
          <cell r="D56">
            <v>4199588.264343749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0</v>
          </cell>
          <cell r="C57">
            <v>0</v>
          </cell>
          <cell r="D57">
            <v>4199588.264343749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41</v>
          </cell>
          <cell r="C58">
            <v>0</v>
          </cell>
          <cell r="D58">
            <v>4199588.264343749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42</v>
          </cell>
          <cell r="C59">
            <v>0</v>
          </cell>
          <cell r="D59">
            <v>4199588.264343749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43</v>
          </cell>
          <cell r="C60">
            <v>0</v>
          </cell>
          <cell r="D60">
            <v>4199588.26434374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44</v>
          </cell>
          <cell r="C61">
            <v>0</v>
          </cell>
          <cell r="D61">
            <v>4199588.26434374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45</v>
          </cell>
          <cell r="C62">
            <v>0</v>
          </cell>
          <cell r="D62">
            <v>4199588.264343749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46</v>
          </cell>
          <cell r="C63">
            <v>0</v>
          </cell>
          <cell r="D63">
            <v>4199588.264343749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47</v>
          </cell>
          <cell r="C64">
            <v>0</v>
          </cell>
          <cell r="D64">
            <v>4199588.2643437497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48</v>
          </cell>
          <cell r="C65">
            <v>0</v>
          </cell>
          <cell r="D65">
            <v>4199588.264343749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49</v>
          </cell>
          <cell r="C66">
            <v>0</v>
          </cell>
          <cell r="D66">
            <v>4199588.264343749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0</v>
          </cell>
          <cell r="C67">
            <v>0</v>
          </cell>
          <cell r="D67">
            <v>4199588.264343749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</v>
          </cell>
          <cell r="C68">
            <v>0</v>
          </cell>
          <cell r="D68">
            <v>4199588.2643437497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2</v>
          </cell>
          <cell r="C69">
            <v>0</v>
          </cell>
          <cell r="D69">
            <v>4199588.264343749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3</v>
          </cell>
          <cell r="C70">
            <v>0</v>
          </cell>
          <cell r="D70">
            <v>4199588.264343749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4</v>
          </cell>
          <cell r="C71">
            <v>0</v>
          </cell>
          <cell r="D71">
            <v>4199588.264343749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5</v>
          </cell>
          <cell r="C72">
            <v>0</v>
          </cell>
          <cell r="D72">
            <v>4199588.264343749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6</v>
          </cell>
          <cell r="C73">
            <v>0</v>
          </cell>
          <cell r="D73">
            <v>4199588.26434374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7</v>
          </cell>
          <cell r="C74">
            <v>0</v>
          </cell>
          <cell r="D74">
            <v>4199588.264343749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8</v>
          </cell>
          <cell r="C75">
            <v>0</v>
          </cell>
          <cell r="D75">
            <v>4199588.264343749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9</v>
          </cell>
          <cell r="C76">
            <v>0</v>
          </cell>
          <cell r="D76">
            <v>4199588.264343749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60</v>
          </cell>
          <cell r="C77">
            <v>0</v>
          </cell>
          <cell r="D77">
            <v>4199588.264343749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61</v>
          </cell>
          <cell r="C78">
            <v>0</v>
          </cell>
          <cell r="D78">
            <v>4199588.264343749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62</v>
          </cell>
          <cell r="C79">
            <v>0</v>
          </cell>
          <cell r="D79">
            <v>4199588.26434374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63</v>
          </cell>
          <cell r="C80">
            <v>0</v>
          </cell>
          <cell r="D80">
            <v>4199588.264343749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64</v>
          </cell>
          <cell r="C81">
            <v>0</v>
          </cell>
          <cell r="D81">
            <v>4199588.264343749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5</v>
          </cell>
          <cell r="C82">
            <v>0</v>
          </cell>
          <cell r="D82">
            <v>4199588.264343749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66</v>
          </cell>
          <cell r="C83">
            <v>0</v>
          </cell>
          <cell r="D83">
            <v>4199588.264343749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67</v>
          </cell>
          <cell r="C84">
            <v>0</v>
          </cell>
          <cell r="D84">
            <v>4199588.264343749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68</v>
          </cell>
          <cell r="C85">
            <v>0</v>
          </cell>
          <cell r="D85">
            <v>4199588.264343749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69</v>
          </cell>
          <cell r="C86">
            <v>0</v>
          </cell>
          <cell r="D86">
            <v>4199588.264343749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70</v>
          </cell>
          <cell r="C87">
            <v>0</v>
          </cell>
          <cell r="D87">
            <v>4199588.2643437497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71</v>
          </cell>
          <cell r="C88">
            <v>0</v>
          </cell>
          <cell r="D88">
            <v>4199588.264343749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72</v>
          </cell>
          <cell r="C89">
            <v>0</v>
          </cell>
          <cell r="D89">
            <v>4199588.264343749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73</v>
          </cell>
          <cell r="C90">
            <v>0</v>
          </cell>
          <cell r="D90">
            <v>4199588.264343749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74</v>
          </cell>
          <cell r="C91">
            <v>0</v>
          </cell>
          <cell r="D91">
            <v>4199588.2643437497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75</v>
          </cell>
          <cell r="C92">
            <v>0</v>
          </cell>
          <cell r="D92">
            <v>4199588.26434374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76</v>
          </cell>
          <cell r="C93">
            <v>0</v>
          </cell>
          <cell r="D93">
            <v>4199588.264343749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77</v>
          </cell>
          <cell r="C94">
            <v>0</v>
          </cell>
          <cell r="D94">
            <v>4199588.264343749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78</v>
          </cell>
          <cell r="C95">
            <v>0</v>
          </cell>
          <cell r="D95">
            <v>4199588.26434374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79</v>
          </cell>
          <cell r="C96">
            <v>0</v>
          </cell>
          <cell r="D96">
            <v>4199588.264343749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80</v>
          </cell>
          <cell r="C97">
            <v>0</v>
          </cell>
          <cell r="D97">
            <v>4199588.264343749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81</v>
          </cell>
          <cell r="C98">
            <v>0</v>
          </cell>
          <cell r="D98">
            <v>4199588.2643437497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82</v>
          </cell>
          <cell r="C99">
            <v>0</v>
          </cell>
          <cell r="D99">
            <v>4199588.26434374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83</v>
          </cell>
          <cell r="C100">
            <v>0</v>
          </cell>
          <cell r="D100">
            <v>4199588.2643437497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84</v>
          </cell>
          <cell r="C101">
            <v>0</v>
          </cell>
          <cell r="D101">
            <v>4199588.264343749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85</v>
          </cell>
          <cell r="C102">
            <v>0</v>
          </cell>
          <cell r="D102">
            <v>4199588.264343749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86</v>
          </cell>
          <cell r="C103">
            <v>0</v>
          </cell>
          <cell r="D103">
            <v>4199588.264343749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87</v>
          </cell>
          <cell r="C104">
            <v>0</v>
          </cell>
          <cell r="D104">
            <v>4199588.264343749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88</v>
          </cell>
          <cell r="C105">
            <v>0</v>
          </cell>
          <cell r="D105">
            <v>4199588.264343749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89</v>
          </cell>
          <cell r="C106">
            <v>0</v>
          </cell>
          <cell r="D106">
            <v>4199588.264343749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90</v>
          </cell>
          <cell r="C107">
            <v>0</v>
          </cell>
          <cell r="D107">
            <v>4199588.264343749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91</v>
          </cell>
          <cell r="C108">
            <v>0</v>
          </cell>
          <cell r="D108">
            <v>4199588.264343749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92</v>
          </cell>
          <cell r="C109">
            <v>0</v>
          </cell>
          <cell r="D109">
            <v>4199588.264343749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93</v>
          </cell>
          <cell r="C110">
            <v>0</v>
          </cell>
          <cell r="D110">
            <v>4199588.264343749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94</v>
          </cell>
          <cell r="C111">
            <v>0</v>
          </cell>
          <cell r="D111">
            <v>4199588.264343749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95</v>
          </cell>
          <cell r="C112">
            <v>0</v>
          </cell>
          <cell r="D112">
            <v>4199588.264343749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96</v>
          </cell>
          <cell r="C113">
            <v>0</v>
          </cell>
          <cell r="D113">
            <v>4199588.264343749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97</v>
          </cell>
          <cell r="C114">
            <v>0</v>
          </cell>
          <cell r="D114">
            <v>4199588.264343749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98</v>
          </cell>
          <cell r="C115">
            <v>0</v>
          </cell>
          <cell r="D115">
            <v>4199588.264343749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99</v>
          </cell>
          <cell r="C116">
            <v>0</v>
          </cell>
          <cell r="D116">
            <v>4199588.264343749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00</v>
          </cell>
          <cell r="C117">
            <v>0</v>
          </cell>
          <cell r="D117">
            <v>4199588.264343749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101</v>
          </cell>
          <cell r="C118">
            <v>0</v>
          </cell>
          <cell r="D118">
            <v>4199588.2643437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02</v>
          </cell>
          <cell r="C119">
            <v>0</v>
          </cell>
          <cell r="D119">
            <v>4199588.26434374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103</v>
          </cell>
          <cell r="C120">
            <v>0</v>
          </cell>
          <cell r="D120">
            <v>4199588.2643437497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104</v>
          </cell>
          <cell r="C121">
            <v>0</v>
          </cell>
          <cell r="D121">
            <v>4199588.264343749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105</v>
          </cell>
          <cell r="C122">
            <v>0</v>
          </cell>
          <cell r="D122">
            <v>4199588.264343749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106</v>
          </cell>
          <cell r="C123">
            <v>0</v>
          </cell>
          <cell r="D123">
            <v>4199588.264343749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107</v>
          </cell>
          <cell r="C124">
            <v>0</v>
          </cell>
          <cell r="D124">
            <v>4199588.2643437497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08</v>
          </cell>
          <cell r="C125">
            <v>0</v>
          </cell>
          <cell r="D125">
            <v>4199588.264343749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09</v>
          </cell>
          <cell r="C126">
            <v>0</v>
          </cell>
          <cell r="D126">
            <v>4199588.264343749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10</v>
          </cell>
          <cell r="C127">
            <v>0</v>
          </cell>
          <cell r="D127">
            <v>4199588.264343749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11</v>
          </cell>
          <cell r="C128">
            <v>0</v>
          </cell>
          <cell r="D128">
            <v>4199588.264343749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12</v>
          </cell>
          <cell r="C129">
            <v>0</v>
          </cell>
          <cell r="D129">
            <v>4199588.264343749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13</v>
          </cell>
          <cell r="C130">
            <v>0</v>
          </cell>
          <cell r="D130">
            <v>4199588.264343749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14</v>
          </cell>
          <cell r="C131">
            <v>0</v>
          </cell>
          <cell r="D131">
            <v>4199588.264343749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115</v>
          </cell>
          <cell r="C132">
            <v>0</v>
          </cell>
          <cell r="D132">
            <v>4199588.26434374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16</v>
          </cell>
          <cell r="C133">
            <v>0</v>
          </cell>
          <cell r="D133">
            <v>4199588.264343749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17</v>
          </cell>
          <cell r="C134">
            <v>0</v>
          </cell>
          <cell r="D134">
            <v>4199588.264343749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18</v>
          </cell>
          <cell r="C135">
            <v>0</v>
          </cell>
          <cell r="D135">
            <v>4199588.264343749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19</v>
          </cell>
          <cell r="C136">
            <v>0</v>
          </cell>
          <cell r="D136">
            <v>4199588.264343749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120</v>
          </cell>
          <cell r="C137">
            <v>0</v>
          </cell>
          <cell r="D137">
            <v>4199588.26434374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21</v>
          </cell>
          <cell r="C138">
            <v>0</v>
          </cell>
          <cell r="D138">
            <v>4199588.26434374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4199588.264343749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4199588.2643437497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4199588.264343749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4199588.264343749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4199588.264343749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4199588.264343749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4199588.2643437497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4199588.2643437497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4199588.264343749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4199588.264343749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4199588.264343749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4199588.26434374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4199588.264343749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4199588.264343749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4199588.26434374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4199588.264343749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4199588.2643437497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4199588.264343749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4199588.264343749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4199588.264343749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4199588.264343749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4199588.264343749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4199588.26434374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4199588.264343749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4199588.264343749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4199588.264343749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4199588.264343749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4199588.264343749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4199588.264343749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4199588.264343749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4199588.264343749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4199588.264343749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4199588.2643437497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4199588.264343749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4199588.264343749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4199588.264343749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4199588.264343749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4199588.264343749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4199588.264343749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4199588.264343749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4199588.264343749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4199588.264343749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4199588.264343749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4199588.264343749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4199588.264343749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4199588.264343749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4199588.26434374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4199588.264343749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4199588.264343749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4199588.26434374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4199588.264343749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4199588.264343749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4199588.264343749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4199588.2643437497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4199588.264343749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4199588.264343749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4199588.264343749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4199588.264343749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4199588.2643437497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4199588.2643437497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4199588.26434374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4199588.264343749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4199588.264343749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4199588.264343749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4199588.264343749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4199588.264343749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4199588.2643437497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4199588.2643437497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4199588.264343749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4199588.264343749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4199588.264343749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4199588.2643437497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4199588.264343749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4199588.264343749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4199588.264343749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4199588.264343749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4199588.264343749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4199588.264343749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4199588.264343749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4199588.2643437497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4199588.264343749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4199588.264343749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4199588.264343749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4199588.264343749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4199588.264343749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4199588.264343749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4199588.2643437497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4199588.264343749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4199588.264343749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4199588.264343749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4199588.264343749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4199588.264343749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4199588.264343749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4199588.264343749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4199588.26434374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4199588.264343749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4199588.264343749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4199588.264343749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4199588.264343749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4199588.264343749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4199588.26434374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4199588.264343749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4199588.264343749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4199588.264343749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4199588.26434374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4199588.264343749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4199588.264343749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4199588.264343749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4199588.264343749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4199588.264343749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4199588.264343749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4199588.264343749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4199588.26434374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4199588.26434374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4199588.264343749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4199588.264343749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4199588.26434374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4199588.264343749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4199588.264343749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4199588.264343749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4199588.264343749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4199588.2643437497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4199588.26434374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4199588.264343749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4199588.26434374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4199588.264343749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4199588.2643437497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4199588.26434374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4199588.264343749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4199588.264343749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4199588.264343749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4199588.26434374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4199588.2643437497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4199588.264343749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4199588.2643437497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4199588.264343749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4199588.264343749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4199588.26434374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4199588.264343749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4199588.264343749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4199588.264343749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4199588.264343749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4199588.264343749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4199588.264343749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4199588.264343749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4199588.264343749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4199588.264343749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4199588.264343749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4199588.2643437497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4199588.264343749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4199588.264343749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4199588.264343749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4199588.2643437497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4199588.264343749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4199588.264343749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4199588.264343749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4199588.2643437497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4199588.26434374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4199588.264343749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4199588.264343749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4199588.26434374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4199588.26434374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4199588.2643437497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4199588.264343749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4199588.2643437497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4199588.2643437497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4199588.264343749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4199588.264343749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4199588.264343749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4199588.264343749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4199588.264343749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4199588.264343749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4199588.264343749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4199588.264343749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4199588.264343749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4199588.264343749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4199588.264343749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4199588.264343749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4199588.264343749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4199588.264343749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4199588.264343749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4199588.264343749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4199588.264343749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4199588.2643437497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4199588.264343749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4199588.264343749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4199588.2643437497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4199588.264343749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4199588.264343749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4199588.2643437497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4199588.264343749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4199588.264343749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4199588.264343749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4199588.264343749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4199588.2643437497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4199588.2643437497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4199588.2643437497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4199588.264343749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4199588.264343749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4199588.264343749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4199588.264343749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4199588.2643437497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4199588.2643437497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4199588.264343749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4199588.264343749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4199588.264343749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4199588.2643437497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4199588.264343749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4199588.264343749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4199588.264343749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4199588.264343749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4199588.2643437497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4199588.264343749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4199588.264343749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4199588.264343749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4199588.26434374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4199588.264343749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4199588.264343749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4199588.2643437497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4199588.264343749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4199588.264343749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4199588.2643437497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4199588.264343749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4199588.2643437497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4199588.264343749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4199588.264343749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4199588.264343749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4199588.264343749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4199588.264343749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4199588.264343749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4199588.26434374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4199588.264343749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4199588.264343749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4199588.264343749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4199588.264343749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4199588.264343749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4199588.264343749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4199588.264343749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4199588.264343749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</sheetData>
      <sheetData sheetId="75">
        <row r="11">
          <cell r="B11">
            <v>27794.425195578195</v>
          </cell>
        </row>
      </sheetData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input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2007 BUS PLN"/>
      <sheetName val="O-M 2007 BUS PLN"/>
      <sheetName val="CAPITAL"/>
      <sheetName val="O-M"/>
      <sheetName val="2000 LCM Update"/>
      <sheetName val="LR Capital Projects"/>
      <sheetName val="LR NRC Commitments"/>
      <sheetName val="2001-2005 Actuals"/>
      <sheetName val="Historical Actual"/>
      <sheetName val="Lookup Data"/>
      <sheetName val="CAPITAL ORIGINAL"/>
      <sheetName val="O-M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Regulatory Required</v>
          </cell>
        </row>
        <row r="3">
          <cell r="B3" t="str">
            <v>Equipment Reliability</v>
          </cell>
        </row>
        <row r="4">
          <cell r="B4" t="str">
            <v>Outage Predictability</v>
          </cell>
        </row>
        <row r="5">
          <cell r="B5" t="str">
            <v>Infrastructure Improvements</v>
          </cell>
        </row>
        <row r="8">
          <cell r="B8" t="str">
            <v>Conceptual</v>
          </cell>
        </row>
        <row r="9">
          <cell r="B9" t="str">
            <v>On Hold</v>
          </cell>
        </row>
        <row r="10">
          <cell r="B10" t="str">
            <v>Initiation</v>
          </cell>
        </row>
        <row r="11">
          <cell r="B11" t="str">
            <v>Study</v>
          </cell>
        </row>
        <row r="12">
          <cell r="B12" t="str">
            <v>Design</v>
          </cell>
        </row>
        <row r="13">
          <cell r="B13" t="str">
            <v>Implementation</v>
          </cell>
        </row>
        <row r="14">
          <cell r="B14" t="str">
            <v>Closeout</v>
          </cell>
        </row>
        <row r="15">
          <cell r="B15" t="str">
            <v>Completed</v>
          </cell>
        </row>
        <row r="17">
          <cell r="B17" t="str">
            <v>Non-Outage</v>
          </cell>
        </row>
        <row r="18">
          <cell r="B18" t="str">
            <v>Multiple (See Notes)</v>
          </cell>
        </row>
        <row r="19">
          <cell r="B19" t="str">
            <v>U2R27</v>
          </cell>
        </row>
        <row r="20">
          <cell r="B20" t="str">
            <v>U1R29</v>
          </cell>
        </row>
        <row r="21">
          <cell r="B21" t="str">
            <v>U2R28</v>
          </cell>
        </row>
        <row r="22">
          <cell r="B22" t="str">
            <v>U1R30</v>
          </cell>
        </row>
        <row r="23">
          <cell r="B23" t="str">
            <v>U2R29</v>
          </cell>
        </row>
        <row r="24">
          <cell r="B24" t="str">
            <v>U1R31</v>
          </cell>
        </row>
        <row r="25">
          <cell r="B25" t="str">
            <v>U2R30</v>
          </cell>
        </row>
        <row r="26">
          <cell r="B26" t="str">
            <v>U1R32</v>
          </cell>
        </row>
        <row r="27">
          <cell r="B27" t="str">
            <v>U2R31</v>
          </cell>
        </row>
        <row r="28">
          <cell r="B28" t="str">
            <v>U1R33</v>
          </cell>
        </row>
        <row r="29">
          <cell r="B29" t="str">
            <v>U2R32</v>
          </cell>
        </row>
        <row r="30">
          <cell r="B30" t="str">
            <v>U1R34</v>
          </cell>
        </row>
        <row r="31">
          <cell r="B31" t="str">
            <v>U2R33</v>
          </cell>
        </row>
        <row r="32">
          <cell r="B32" t="str">
            <v>U1R35</v>
          </cell>
        </row>
        <row r="33">
          <cell r="B33" t="str">
            <v>U2R34</v>
          </cell>
        </row>
      </sheetData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</sheetNames>
    <sheetDataSet>
      <sheetData sheetId="0"/>
      <sheetData sheetId="1"/>
      <sheetData sheetId="2"/>
      <sheetData sheetId="3" refreshError="1">
        <row r="18">
          <cell r="E18">
            <v>9.859416666666668</v>
          </cell>
        </row>
      </sheetData>
      <sheetData sheetId="4" refreshError="1">
        <row r="43">
          <cell r="C43">
            <v>7.2052429329700356</v>
          </cell>
        </row>
      </sheetData>
      <sheetData sheetId="5" refreshError="1">
        <row r="81">
          <cell r="C81">
            <v>1E-3</v>
          </cell>
        </row>
      </sheetData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rete Direct Costs"/>
      <sheetName val="Sitework Direct Costs"/>
      <sheetName val="Concrete Direct Costs Summary"/>
      <sheetName val="Sitework Direct Costs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Capital Template"/>
      <sheetName val="Instructions"/>
      <sheetName val="Column Definitions"/>
      <sheetName val="Data"/>
      <sheetName val="Cap Spares"/>
    </sheetNames>
    <sheetDataSet>
      <sheetData sheetId="0" refreshError="1"/>
      <sheetData sheetId="1" refreshError="1"/>
      <sheetData sheetId="2" refreshError="1">
        <row r="7">
          <cell r="B7">
            <v>9</v>
          </cell>
          <cell r="E7" t="str">
            <v>Yes</v>
          </cell>
          <cell r="H7" t="str">
            <v>D</v>
          </cell>
          <cell r="K7" t="str">
            <v>Outage Req</v>
          </cell>
          <cell r="N7" t="str">
            <v>Assets Better</v>
          </cell>
          <cell r="Q7" t="str">
            <v>100-Land</v>
          </cell>
          <cell r="T7" t="str">
            <v>Y</v>
          </cell>
          <cell r="W7" t="str">
            <v>0-Cancel</v>
          </cell>
          <cell r="Z7" t="str">
            <v>Plant</v>
          </cell>
          <cell r="AC7" t="str">
            <v>BOP</v>
          </cell>
        </row>
        <row r="8">
          <cell r="B8">
            <v>5</v>
          </cell>
          <cell r="E8" t="str">
            <v>No</v>
          </cell>
          <cell r="H8" t="str">
            <v>ND</v>
          </cell>
          <cell r="K8" t="str">
            <v>Not</v>
          </cell>
          <cell r="N8" t="str">
            <v>Cap Spares Purchase</v>
          </cell>
          <cell r="Q8" t="str">
            <v>110-Land Imp</v>
          </cell>
          <cell r="T8" t="str">
            <v>-</v>
          </cell>
          <cell r="W8" t="str">
            <v>1-Id / Bus Opp</v>
          </cell>
          <cell r="Z8" t="str">
            <v>CM</v>
          </cell>
          <cell r="AC8" t="str">
            <v>AE or OEM</v>
          </cell>
        </row>
        <row r="9">
          <cell r="B9" t="str">
            <v>X</v>
          </cell>
          <cell r="E9" t="str">
            <v>-</v>
          </cell>
          <cell r="H9" t="str">
            <v>-</v>
          </cell>
          <cell r="K9" t="str">
            <v>-</v>
          </cell>
          <cell r="N9" t="str">
            <v>Cap Spares Refurb</v>
          </cell>
          <cell r="Q9" t="str">
            <v>200-Bldgs</v>
          </cell>
          <cell r="W9" t="str">
            <v>2-Prj Level Fund</v>
          </cell>
          <cell r="Z9" t="str">
            <v>Environ</v>
          </cell>
          <cell r="AC9" t="str">
            <v>E</v>
          </cell>
        </row>
        <row r="10">
          <cell r="N10" t="str">
            <v>Efficiency</v>
          </cell>
          <cell r="Q10" t="str">
            <v>210-Bldg Improv</v>
          </cell>
          <cell r="W10" t="str">
            <v>3-Study</v>
          </cell>
          <cell r="Z10" t="str">
            <v>Juno FT</v>
          </cell>
          <cell r="AC10" t="str">
            <v>I&amp;C</v>
          </cell>
        </row>
        <row r="11">
          <cell r="N11" t="str">
            <v>IM</v>
          </cell>
          <cell r="Q11" t="str">
            <v>300-Mach &amp; Equip</v>
          </cell>
          <cell r="W11" t="str">
            <v>4-Plan</v>
          </cell>
          <cell r="Z11" t="str">
            <v>MN FT-Hydro</v>
          </cell>
          <cell r="AC11" t="str">
            <v>IM-Bus Serv</v>
          </cell>
        </row>
        <row r="12">
          <cell r="N12" t="str">
            <v>Other Cap Maint</v>
          </cell>
          <cell r="Q12" t="str">
            <v>315-Turbo Units</v>
          </cell>
          <cell r="W12" t="str">
            <v>5-Eng, Des &amp; Proc</v>
          </cell>
          <cell r="Z12" t="str">
            <v>MN Prjs-Hydro</v>
          </cell>
          <cell r="AC12" t="str">
            <v>IM-CEMS Serv</v>
          </cell>
        </row>
        <row r="13">
          <cell r="N13" t="str">
            <v>Reg-NERC</v>
          </cell>
          <cell r="Q13" t="str">
            <v>325-Acc Electric Equip</v>
          </cell>
          <cell r="W13" t="str">
            <v>6-Fab, Install &amp; Startup</v>
          </cell>
          <cell r="Z13" t="str">
            <v>IM</v>
          </cell>
          <cell r="AC13" t="str">
            <v>IM-EWIS</v>
          </cell>
        </row>
        <row r="14">
          <cell r="N14" t="str">
            <v>Reg-Other</v>
          </cell>
          <cell r="Q14" t="str">
            <v>335-Misc Plant Equip</v>
          </cell>
          <cell r="W14" t="str">
            <v>7-Prj Closeout</v>
          </cell>
          <cell r="Z14" t="str">
            <v>Tech Serv</v>
          </cell>
          <cell r="AC14" t="str">
            <v>IM-Firewall</v>
          </cell>
        </row>
        <row r="15">
          <cell r="N15" t="str">
            <v>Reliability</v>
          </cell>
          <cell r="Q15" t="str">
            <v>345-Trans-Station Equip</v>
          </cell>
          <cell r="W15" t="str">
            <v>8-Bus. Results</v>
          </cell>
          <cell r="Z15" t="str">
            <v>PM</v>
          </cell>
          <cell r="AC15" t="str">
            <v>IM-Laptops</v>
          </cell>
        </row>
        <row r="16">
          <cell r="N16" t="str">
            <v>Safety</v>
          </cell>
          <cell r="Q16" t="str">
            <v>400-Office Furn</v>
          </cell>
          <cell r="Z16" t="str">
            <v>-</v>
          </cell>
          <cell r="AC16" t="str">
            <v xml:space="preserve">IM-NAS </v>
          </cell>
        </row>
        <row r="17">
          <cell r="N17" t="str">
            <v xml:space="preserve">Trucks </v>
          </cell>
          <cell r="Q17" t="str">
            <v>500-Auto</v>
          </cell>
          <cell r="AC17" t="str">
            <v>IM-UPS</v>
          </cell>
        </row>
        <row r="18">
          <cell r="N18" t="str">
            <v>-</v>
          </cell>
          <cell r="Q18" t="str">
            <v>510-Trucks &lt; 6000 lbs.</v>
          </cell>
          <cell r="AC18" t="str">
            <v>Other</v>
          </cell>
        </row>
        <row r="19">
          <cell r="Q19" t="str">
            <v>520-Trucks &gt; 6000 lbs</v>
          </cell>
          <cell r="AC19" t="str">
            <v>Steam Gen</v>
          </cell>
        </row>
        <row r="20">
          <cell r="Q20" t="str">
            <v>530-Vessels, Barges, Tug</v>
          </cell>
          <cell r="AC20" t="str">
            <v>Tech &amp; App</v>
          </cell>
        </row>
        <row r="21">
          <cell r="Q21" t="str">
            <v>610-Data Handling Equip</v>
          </cell>
          <cell r="AC21" t="str">
            <v>Trucks &amp; Equip</v>
          </cell>
        </row>
        <row r="22">
          <cell r="Q22" t="str">
            <v>620-Cmptr Hrdwr</v>
          </cell>
          <cell r="AC22" t="str">
            <v>Turbine</v>
          </cell>
        </row>
        <row r="23">
          <cell r="Q23" t="str">
            <v>630-Cmptr Sftwr</v>
          </cell>
          <cell r="AC23" t="str">
            <v>-</v>
          </cell>
        </row>
        <row r="24">
          <cell r="Q24" t="str">
            <v>700-Leasehold Improv</v>
          </cell>
        </row>
        <row r="25">
          <cell r="Q25" t="str">
            <v>750-Cap Interest</v>
          </cell>
        </row>
        <row r="26">
          <cell r="Q26" t="str">
            <v>800-Other Intang</v>
          </cell>
        </row>
        <row r="27">
          <cell r="Q27" t="str">
            <v>810-Intang-Goodwill</v>
          </cell>
        </row>
        <row r="28">
          <cell r="Q28" t="str">
            <v>820-Deferred Financ Fees</v>
          </cell>
        </row>
        <row r="29">
          <cell r="Q29" t="str">
            <v xml:space="preserve">830-ARO </v>
          </cell>
        </row>
        <row r="30">
          <cell r="Q30" t="str">
            <v>900-Construct Wrk Process</v>
          </cell>
        </row>
        <row r="31">
          <cell r="Q31" t="str">
            <v>910-CWIP-Cap Interest</v>
          </cell>
        </row>
        <row r="32">
          <cell r="Q32" t="str">
            <v>920-CWIP-Cap Dev. Costs</v>
          </cell>
        </row>
        <row r="33">
          <cell r="Q33" t="str">
            <v>-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List"/>
      <sheetName val="JEFORM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BS"/>
      <sheetName val="IS"/>
      <sheetName val="MembersEquity"/>
      <sheetName val="CashFlows"/>
      <sheetName val="cash flow wk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cenario"/>
      <sheetName val="Executive Graphs"/>
      <sheetName val="Executive Summary"/>
      <sheetName val="AnalystNotes"/>
      <sheetName val="ActionPlan"/>
      <sheetName val="Assumptions Summ"/>
      <sheetName val="O&amp;M Budget "/>
      <sheetName val="Capital"/>
      <sheetName val="Bridge"/>
      <sheetName val="Indicators"/>
      <sheetName val="Input"/>
      <sheetName val="Detail"/>
      <sheetName val="Const"/>
      <sheetName val="Ramp"/>
      <sheetName val="Sources"/>
      <sheetName val="Balances"/>
      <sheetName val="ControlPanel"/>
      <sheetName val="FPL Group Financials"/>
      <sheetName val="Financials"/>
      <sheetName val="FPLEIncome"/>
      <sheetName val="FPLEReturns"/>
      <sheetName val="P99 Debt Hard Coded"/>
      <sheetName val="P99 Debt Determination"/>
      <sheetName val="Cash ROE"/>
      <sheetName val="FPLGroup"/>
      <sheetName val="Tax"/>
      <sheetName val="Depr"/>
      <sheetName val="Debt"/>
      <sheetName val="Indices"/>
      <sheetName val="PartReturns"/>
      <sheetName val="FPLGroup_Amort"/>
      <sheetName val="Accounting"/>
      <sheetName val="OpCom Slides"/>
      <sheetName val="ROI CHART"/>
      <sheetName val="Trend"/>
      <sheetName val="Legend"/>
      <sheetName val="Recon"/>
      <sheetName val="Summary PTC Monetization"/>
    </sheetNames>
    <sheetDataSet>
      <sheetData sheetId="0"/>
      <sheetData sheetId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1</v>
          </cell>
        </row>
        <row r="20">
          <cell r="E20" t="str">
            <v>ActionPlan</v>
          </cell>
          <cell r="N20">
            <v>3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6</v>
          </cell>
        </row>
        <row r="23">
          <cell r="E23" t="str">
            <v>Const</v>
          </cell>
          <cell r="N23">
            <v>8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3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8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8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Indices</v>
          </cell>
          <cell r="N35">
            <v>1</v>
          </cell>
        </row>
        <row r="36">
          <cell r="E36" t="str">
            <v>Legend</v>
          </cell>
          <cell r="N36">
            <v>6</v>
          </cell>
        </row>
        <row r="37">
          <cell r="E37" t="str">
            <v>Recon</v>
          </cell>
          <cell r="N37">
            <v>10</v>
          </cell>
        </row>
        <row r="38">
          <cell r="E38" t="str">
            <v>PartReturns</v>
          </cell>
          <cell r="N38">
            <v>3</v>
          </cell>
        </row>
        <row r="39">
          <cell r="E39" t="str">
            <v>Summary PTC Monetization</v>
          </cell>
          <cell r="N39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OLIVER EXPANSION</v>
          </cell>
          <cell r="G1">
            <v>0</v>
          </cell>
        </row>
        <row r="6">
          <cell r="D6">
            <v>1</v>
          </cell>
        </row>
        <row r="16">
          <cell r="D16">
            <v>39448</v>
          </cell>
        </row>
        <row r="21">
          <cell r="D21">
            <v>25</v>
          </cell>
        </row>
        <row r="22">
          <cell r="D22">
            <v>48579</v>
          </cell>
        </row>
        <row r="31">
          <cell r="D31">
            <v>25</v>
          </cell>
        </row>
      </sheetData>
      <sheetData sheetId="13">
        <row r="30">
          <cell r="B30" t="str">
            <v>FPL-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  <sheetName val="Wolf_Ridge_GE-75_xle_Rev-07 O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D13" t="str">
            <v>=</v>
          </cell>
          <cell r="Y13" t="str">
            <v>FPLE</v>
          </cell>
        </row>
        <row r="16">
          <cell r="D16" t="str">
            <v>-</v>
          </cell>
          <cell r="Y16" t="str">
            <v>-</v>
          </cell>
        </row>
        <row r="17">
          <cell r="D17" t="str">
            <v>502-01</v>
          </cell>
        </row>
        <row r="18">
          <cell r="D18" t="str">
            <v>502-01</v>
          </cell>
          <cell r="Y18">
            <v>135000</v>
          </cell>
        </row>
        <row r="19">
          <cell r="D19" t="str">
            <v>502-01</v>
          </cell>
          <cell r="Y19">
            <v>0</v>
          </cell>
        </row>
        <row r="20">
          <cell r="D20" t="str">
            <v>502-01</v>
          </cell>
          <cell r="Y20">
            <v>21000</v>
          </cell>
        </row>
        <row r="21">
          <cell r="D21" t="str">
            <v>502-01</v>
          </cell>
          <cell r="Y21">
            <v>12000</v>
          </cell>
        </row>
        <row r="22">
          <cell r="D22" t="str">
            <v>502-01</v>
          </cell>
          <cell r="Y22">
            <v>0</v>
          </cell>
        </row>
        <row r="23">
          <cell r="D23" t="str">
            <v>502-01</v>
          </cell>
          <cell r="Y23">
            <v>0</v>
          </cell>
        </row>
        <row r="24">
          <cell r="D24" t="str">
            <v>502-02</v>
          </cell>
        </row>
        <row r="25">
          <cell r="D25" t="str">
            <v>502-02</v>
          </cell>
          <cell r="Y25">
            <v>168750</v>
          </cell>
        </row>
        <row r="26">
          <cell r="D26" t="str">
            <v>502-02</v>
          </cell>
          <cell r="Y26">
            <v>0</v>
          </cell>
        </row>
        <row r="27">
          <cell r="D27" t="str">
            <v>502-03</v>
          </cell>
        </row>
        <row r="28">
          <cell r="D28" t="str">
            <v>502-03</v>
          </cell>
          <cell r="Y28">
            <v>150000</v>
          </cell>
        </row>
        <row r="29">
          <cell r="D29" t="str">
            <v>502-03</v>
          </cell>
          <cell r="Y29">
            <v>0</v>
          </cell>
        </row>
        <row r="30">
          <cell r="D30" t="str">
            <v>502-04</v>
          </cell>
        </row>
        <row r="31">
          <cell r="D31" t="str">
            <v>502-04</v>
          </cell>
          <cell r="Y31">
            <v>85000</v>
          </cell>
        </row>
        <row r="32">
          <cell r="D32" t="str">
            <v>502-04</v>
          </cell>
          <cell r="Y32">
            <v>0</v>
          </cell>
        </row>
        <row r="33">
          <cell r="D33" t="str">
            <v>502-04</v>
          </cell>
          <cell r="Y33">
            <v>0</v>
          </cell>
        </row>
        <row r="34">
          <cell r="D34" t="str">
            <v>502-05</v>
          </cell>
        </row>
        <row r="35">
          <cell r="D35" t="str">
            <v>502-05</v>
          </cell>
          <cell r="Y35">
            <v>512232</v>
          </cell>
        </row>
        <row r="36">
          <cell r="D36" t="str">
            <v>502-05</v>
          </cell>
          <cell r="Y36">
            <v>50000</v>
          </cell>
        </row>
        <row r="37">
          <cell r="D37" t="str">
            <v>502-05</v>
          </cell>
          <cell r="Y37">
            <v>0</v>
          </cell>
        </row>
        <row r="38">
          <cell r="D38" t="str">
            <v>-</v>
          </cell>
          <cell r="Y38" t="str">
            <v>-</v>
          </cell>
        </row>
        <row r="39">
          <cell r="Y39">
            <v>1133982</v>
          </cell>
        </row>
        <row r="42">
          <cell r="D42" t="str">
            <v>-</v>
          </cell>
          <cell r="Y42" t="str">
            <v>-</v>
          </cell>
        </row>
        <row r="43">
          <cell r="D43" t="str">
            <v>312-01</v>
          </cell>
          <cell r="Y43">
            <v>155000</v>
          </cell>
        </row>
        <row r="45">
          <cell r="D45" t="str">
            <v>312-01</v>
          </cell>
          <cell r="Y45">
            <v>50000</v>
          </cell>
        </row>
        <row r="46">
          <cell r="D46" t="str">
            <v>312-01</v>
          </cell>
          <cell r="Y46">
            <v>50000</v>
          </cell>
        </row>
        <row r="47">
          <cell r="D47" t="str">
            <v>312-01</v>
          </cell>
          <cell r="Y47">
            <v>0</v>
          </cell>
        </row>
        <row r="49">
          <cell r="D49" t="str">
            <v>312-01</v>
          </cell>
          <cell r="Y49">
            <v>1853408.5919999999</v>
          </cell>
        </row>
        <row r="50">
          <cell r="D50" t="str">
            <v>312-01</v>
          </cell>
          <cell r="Y50">
            <v>0</v>
          </cell>
        </row>
        <row r="51">
          <cell r="D51" t="str">
            <v>312-01</v>
          </cell>
          <cell r="Y51">
            <v>33545.279999999999</v>
          </cell>
        </row>
        <row r="52">
          <cell r="D52" t="str">
            <v>312-01</v>
          </cell>
          <cell r="Y52">
            <v>0</v>
          </cell>
        </row>
        <row r="53">
          <cell r="D53" t="str">
            <v>312-01</v>
          </cell>
          <cell r="Y53">
            <v>56624.4</v>
          </cell>
        </row>
        <row r="54">
          <cell r="D54" t="str">
            <v>312-01</v>
          </cell>
          <cell r="Y54">
            <v>110582.37838445223</v>
          </cell>
        </row>
        <row r="57">
          <cell r="D57" t="str">
            <v>312-01</v>
          </cell>
          <cell r="Y57">
            <v>0</v>
          </cell>
        </row>
        <row r="58">
          <cell r="D58" t="str">
            <v>312-01</v>
          </cell>
          <cell r="Y58">
            <v>0</v>
          </cell>
        </row>
        <row r="59">
          <cell r="D59" t="str">
            <v>312-01</v>
          </cell>
          <cell r="Y59">
            <v>0</v>
          </cell>
        </row>
        <row r="60">
          <cell r="D60" t="str">
            <v>312-01</v>
          </cell>
          <cell r="Y60">
            <v>0</v>
          </cell>
        </row>
        <row r="61">
          <cell r="D61" t="str">
            <v>312-01</v>
          </cell>
          <cell r="Y61">
            <v>57888.477777777793</v>
          </cell>
        </row>
        <row r="63">
          <cell r="D63" t="str">
            <v>312-01</v>
          </cell>
          <cell r="Y63">
            <v>0</v>
          </cell>
        </row>
        <row r="65">
          <cell r="D65" t="str">
            <v>312-01</v>
          </cell>
          <cell r="Y65">
            <v>257667.67778901491</v>
          </cell>
        </row>
        <row r="66">
          <cell r="D66" t="str">
            <v>312-01</v>
          </cell>
        </row>
        <row r="67">
          <cell r="D67" t="str">
            <v>312-01</v>
          </cell>
          <cell r="Y67">
            <v>0</v>
          </cell>
        </row>
        <row r="68">
          <cell r="D68" t="str">
            <v>312-01</v>
          </cell>
          <cell r="Y68">
            <v>0</v>
          </cell>
        </row>
        <row r="69">
          <cell r="D69" t="str">
            <v>312-01</v>
          </cell>
          <cell r="Y69">
            <v>90205.5</v>
          </cell>
        </row>
        <row r="70">
          <cell r="D70" t="str">
            <v>312-01</v>
          </cell>
          <cell r="Y70">
            <v>0</v>
          </cell>
        </row>
        <row r="72">
          <cell r="D72" t="str">
            <v>312-01</v>
          </cell>
          <cell r="Y72">
            <v>2889</v>
          </cell>
        </row>
        <row r="73">
          <cell r="D73" t="str">
            <v>312-01</v>
          </cell>
          <cell r="Y73">
            <v>103008</v>
          </cell>
        </row>
        <row r="74">
          <cell r="D74" t="str">
            <v>312-01</v>
          </cell>
          <cell r="Y74">
            <v>427800</v>
          </cell>
        </row>
        <row r="75">
          <cell r="D75" t="str">
            <v>312-01</v>
          </cell>
          <cell r="Y75">
            <v>0</v>
          </cell>
        </row>
        <row r="76">
          <cell r="D76" t="str">
            <v>312-01</v>
          </cell>
          <cell r="Y76">
            <v>0</v>
          </cell>
        </row>
        <row r="77">
          <cell r="D77" t="str">
            <v>312-01</v>
          </cell>
          <cell r="Y77">
            <v>44138</v>
          </cell>
        </row>
        <row r="78">
          <cell r="D78" t="str">
            <v>312-01</v>
          </cell>
          <cell r="Y78">
            <v>32683</v>
          </cell>
        </row>
        <row r="79">
          <cell r="D79" t="str">
            <v>312-01</v>
          </cell>
          <cell r="Y79">
            <v>0</v>
          </cell>
        </row>
        <row r="81">
          <cell r="D81" t="str">
            <v>312-01</v>
          </cell>
          <cell r="Y81">
            <v>387397.99846035411</v>
          </cell>
        </row>
        <row r="82">
          <cell r="D82" t="str">
            <v>312-01</v>
          </cell>
          <cell r="Y82">
            <v>234399.84</v>
          </cell>
        </row>
        <row r="83">
          <cell r="D83" t="str">
            <v>-</v>
          </cell>
          <cell r="Y83" t="str">
            <v>-</v>
          </cell>
        </row>
        <row r="84">
          <cell r="Y84">
            <v>3947238.1444115988</v>
          </cell>
        </row>
        <row r="87">
          <cell r="D87" t="str">
            <v>-</v>
          </cell>
          <cell r="Y87" t="str">
            <v>-</v>
          </cell>
        </row>
        <row r="89">
          <cell r="D89" t="str">
            <v>312-02</v>
          </cell>
          <cell r="Y89">
            <v>15515</v>
          </cell>
        </row>
        <row r="90">
          <cell r="D90" t="str">
            <v>312-02</v>
          </cell>
          <cell r="Y90">
            <v>26215</v>
          </cell>
        </row>
        <row r="91">
          <cell r="D91" t="str">
            <v>312-02</v>
          </cell>
          <cell r="Y91">
            <v>96300</v>
          </cell>
        </row>
        <row r="92">
          <cell r="D92" t="str">
            <v>312-02</v>
          </cell>
          <cell r="Y92">
            <v>60000</v>
          </cell>
        </row>
        <row r="94">
          <cell r="D94" t="str">
            <v>312-02</v>
          </cell>
          <cell r="Y94">
            <v>126226.5</v>
          </cell>
        </row>
        <row r="95">
          <cell r="D95" t="str">
            <v>312-02</v>
          </cell>
          <cell r="Y95">
            <v>0</v>
          </cell>
        </row>
        <row r="96">
          <cell r="D96" t="str">
            <v>312-02</v>
          </cell>
          <cell r="Y96">
            <v>407176.50000000006</v>
          </cell>
        </row>
        <row r="97">
          <cell r="D97" t="str">
            <v>312-02</v>
          </cell>
        </row>
        <row r="98">
          <cell r="D98" t="str">
            <v>312-02</v>
          </cell>
          <cell r="Y98">
            <v>50958.75</v>
          </cell>
        </row>
        <row r="99">
          <cell r="D99" t="str">
            <v>312-02</v>
          </cell>
          <cell r="Y99">
            <v>0</v>
          </cell>
        </row>
        <row r="101">
          <cell r="D101" t="str">
            <v>312-02</v>
          </cell>
          <cell r="Y101">
            <v>38734</v>
          </cell>
        </row>
        <row r="102">
          <cell r="D102" t="str">
            <v>312-02</v>
          </cell>
          <cell r="Y102">
            <v>0</v>
          </cell>
        </row>
        <row r="103">
          <cell r="D103" t="str">
            <v>312-02</v>
          </cell>
          <cell r="Y103">
            <v>71723.4375</v>
          </cell>
        </row>
        <row r="104">
          <cell r="D104" t="str">
            <v>312-02</v>
          </cell>
          <cell r="Y104">
            <v>147125</v>
          </cell>
        </row>
        <row r="105">
          <cell r="D105" t="str">
            <v>312-02</v>
          </cell>
          <cell r="Y105">
            <v>214000</v>
          </cell>
        </row>
        <row r="107">
          <cell r="D107" t="str">
            <v>312-02</v>
          </cell>
          <cell r="Y107">
            <v>116362.5</v>
          </cell>
        </row>
        <row r="108">
          <cell r="D108" t="str">
            <v>312-02</v>
          </cell>
        </row>
        <row r="109">
          <cell r="D109" t="str">
            <v>312-02</v>
          </cell>
          <cell r="Y109">
            <v>0</v>
          </cell>
        </row>
        <row r="110">
          <cell r="D110" t="str">
            <v>312-02</v>
          </cell>
          <cell r="Y110">
            <v>0</v>
          </cell>
        </row>
        <row r="111">
          <cell r="D111" t="str">
            <v>312-02</v>
          </cell>
        </row>
        <row r="112">
          <cell r="D112" t="str">
            <v>312-02</v>
          </cell>
          <cell r="Y112">
            <v>385200</v>
          </cell>
        </row>
        <row r="113">
          <cell r="D113" t="str">
            <v>312-02</v>
          </cell>
          <cell r="Y113">
            <v>353100</v>
          </cell>
        </row>
        <row r="114">
          <cell r="D114" t="str">
            <v>312-02</v>
          </cell>
          <cell r="Y114">
            <v>0</v>
          </cell>
        </row>
        <row r="115">
          <cell r="D115" t="str">
            <v>312-02</v>
          </cell>
          <cell r="Y115">
            <v>0</v>
          </cell>
        </row>
        <row r="116">
          <cell r="D116" t="str">
            <v>312-02</v>
          </cell>
          <cell r="Y116">
            <v>0</v>
          </cell>
        </row>
        <row r="117">
          <cell r="D117" t="str">
            <v>312-02</v>
          </cell>
          <cell r="Y117">
            <v>177190</v>
          </cell>
        </row>
        <row r="119">
          <cell r="D119" t="str">
            <v>312-02</v>
          </cell>
        </row>
        <row r="120">
          <cell r="D120" t="str">
            <v>312-02</v>
          </cell>
          <cell r="Y120">
            <v>17127.5</v>
          </cell>
        </row>
        <row r="121">
          <cell r="D121" t="str">
            <v>312-02</v>
          </cell>
          <cell r="Y121">
            <v>6851</v>
          </cell>
        </row>
        <row r="122">
          <cell r="D122" t="str">
            <v>312-02</v>
          </cell>
          <cell r="Y122">
            <v>13702</v>
          </cell>
        </row>
        <row r="123">
          <cell r="D123" t="str">
            <v>312-02</v>
          </cell>
          <cell r="Y123">
            <v>27404</v>
          </cell>
        </row>
        <row r="124">
          <cell r="D124" t="str">
            <v>312-02</v>
          </cell>
          <cell r="Y124">
            <v>27404</v>
          </cell>
        </row>
        <row r="125">
          <cell r="D125" t="str">
            <v>312-02</v>
          </cell>
        </row>
        <row r="126">
          <cell r="D126" t="str">
            <v>312-02</v>
          </cell>
          <cell r="Y126">
            <v>0</v>
          </cell>
        </row>
        <row r="127">
          <cell r="D127" t="str">
            <v>312-02</v>
          </cell>
          <cell r="Y127">
            <v>19260</v>
          </cell>
        </row>
        <row r="128">
          <cell r="D128" t="str">
            <v>312-02</v>
          </cell>
        </row>
        <row r="129">
          <cell r="D129" t="str">
            <v>312-02</v>
          </cell>
          <cell r="Y129">
            <v>10432.5</v>
          </cell>
        </row>
        <row r="130">
          <cell r="D130" t="str">
            <v>312-02</v>
          </cell>
          <cell r="Y130">
            <v>4173</v>
          </cell>
        </row>
        <row r="131">
          <cell r="D131" t="str">
            <v>312-02</v>
          </cell>
          <cell r="Y131">
            <v>4173</v>
          </cell>
        </row>
        <row r="132">
          <cell r="D132" t="str">
            <v>312-02</v>
          </cell>
          <cell r="Y132">
            <v>16692</v>
          </cell>
        </row>
        <row r="133">
          <cell r="D133" t="str">
            <v>312-02</v>
          </cell>
          <cell r="Y133">
            <v>8346</v>
          </cell>
        </row>
        <row r="134">
          <cell r="D134" t="str">
            <v>312-02</v>
          </cell>
        </row>
        <row r="135">
          <cell r="D135" t="str">
            <v>312-02</v>
          </cell>
          <cell r="Y135">
            <v>3756</v>
          </cell>
        </row>
        <row r="136">
          <cell r="D136" t="str">
            <v>312-02</v>
          </cell>
          <cell r="Y136">
            <v>49512.525826446283</v>
          </cell>
        </row>
        <row r="137">
          <cell r="D137" t="str">
            <v>312-02</v>
          </cell>
          <cell r="Y137">
            <v>0</v>
          </cell>
        </row>
        <row r="138">
          <cell r="D138" t="str">
            <v>312-02</v>
          </cell>
          <cell r="Y138">
            <v>3756</v>
          </cell>
        </row>
        <row r="140">
          <cell r="D140" t="str">
            <v>312-02</v>
          </cell>
          <cell r="Y140">
            <v>0</v>
          </cell>
        </row>
        <row r="141">
          <cell r="D141" t="str">
            <v>312-02</v>
          </cell>
          <cell r="Y141">
            <v>13630</v>
          </cell>
        </row>
        <row r="142">
          <cell r="D142" t="str">
            <v>312-02</v>
          </cell>
          <cell r="Y142">
            <v>0</v>
          </cell>
        </row>
        <row r="143">
          <cell r="D143" t="str">
            <v>312-02</v>
          </cell>
          <cell r="Y143">
            <v>12930.862000000001</v>
          </cell>
        </row>
        <row r="144">
          <cell r="D144" t="str">
            <v>312-02</v>
          </cell>
          <cell r="Y144">
            <v>13125</v>
          </cell>
        </row>
        <row r="145">
          <cell r="D145" t="str">
            <v>312-02</v>
          </cell>
          <cell r="Y145">
            <v>17500</v>
          </cell>
        </row>
        <row r="146">
          <cell r="D146" t="str">
            <v>312-02</v>
          </cell>
          <cell r="Y146">
            <v>77232.45</v>
          </cell>
        </row>
        <row r="147">
          <cell r="D147" t="str">
            <v>312-02</v>
          </cell>
          <cell r="Y147">
            <v>0</v>
          </cell>
        </row>
        <row r="149">
          <cell r="D149" t="str">
            <v>312-02</v>
          </cell>
          <cell r="Y149">
            <v>0</v>
          </cell>
        </row>
        <row r="150">
          <cell r="D150" t="str">
            <v>312-02</v>
          </cell>
          <cell r="Y150">
            <v>3400</v>
          </cell>
        </row>
        <row r="151">
          <cell r="D151" t="str">
            <v>312-02</v>
          </cell>
          <cell r="Y151">
            <v>0</v>
          </cell>
        </row>
        <row r="152">
          <cell r="D152" t="str">
            <v>312-02</v>
          </cell>
          <cell r="Y152">
            <v>0</v>
          </cell>
        </row>
        <row r="153">
          <cell r="D153" t="str">
            <v>312-02</v>
          </cell>
          <cell r="Y153">
            <v>37827.409366391184</v>
          </cell>
        </row>
        <row r="154">
          <cell r="D154" t="str">
            <v>312-02</v>
          </cell>
          <cell r="Y154">
            <v>88860</v>
          </cell>
        </row>
        <row r="155">
          <cell r="D155" t="str">
            <v>312-02</v>
          </cell>
          <cell r="Y155">
            <v>166920</v>
          </cell>
        </row>
        <row r="156">
          <cell r="D156" t="str">
            <v>312-02</v>
          </cell>
          <cell r="Y156">
            <v>0</v>
          </cell>
        </row>
        <row r="157">
          <cell r="D157" t="str">
            <v>-</v>
          </cell>
          <cell r="Y157" t="str">
            <v>-</v>
          </cell>
        </row>
        <row r="158">
          <cell r="Y158">
            <v>2929841.9346928378</v>
          </cell>
        </row>
        <row r="161">
          <cell r="D161" t="str">
            <v>-</v>
          </cell>
          <cell r="Y161" t="str">
            <v>-</v>
          </cell>
        </row>
        <row r="162">
          <cell r="D162" t="str">
            <v>314-01</v>
          </cell>
          <cell r="Y162">
            <v>128750</v>
          </cell>
        </row>
        <row r="164">
          <cell r="D164" t="str">
            <v>314-01</v>
          </cell>
          <cell r="Y164">
            <v>0</v>
          </cell>
        </row>
        <row r="165">
          <cell r="D165" t="str">
            <v>314-01</v>
          </cell>
          <cell r="Y165">
            <v>0</v>
          </cell>
        </row>
        <row r="166">
          <cell r="D166" t="str">
            <v>314-01</v>
          </cell>
          <cell r="Y166">
            <v>141525</v>
          </cell>
        </row>
        <row r="167">
          <cell r="D167" t="str">
            <v>314-01</v>
          </cell>
          <cell r="Y167">
            <v>91800</v>
          </cell>
        </row>
        <row r="168">
          <cell r="D168" t="str">
            <v>314-01</v>
          </cell>
          <cell r="Y168">
            <v>8282325</v>
          </cell>
        </row>
        <row r="169">
          <cell r="D169" t="str">
            <v>314-01</v>
          </cell>
        </row>
        <row r="170">
          <cell r="D170" t="str">
            <v>314-01</v>
          </cell>
        </row>
        <row r="171">
          <cell r="D171" t="str">
            <v>314-01</v>
          </cell>
          <cell r="Y171" t="str">
            <v>These U/R's are</v>
          </cell>
        </row>
        <row r="172">
          <cell r="D172" t="str">
            <v>314-01</v>
          </cell>
          <cell r="Y172" t="str">
            <v>to be used in</v>
          </cell>
        </row>
        <row r="173">
          <cell r="D173" t="str">
            <v>314-01</v>
          </cell>
          <cell r="Y173" t="str">
            <v>the SOV for site</v>
          </cell>
        </row>
        <row r="174">
          <cell r="D174" t="str">
            <v>314-01</v>
          </cell>
          <cell r="Y174" t="str">
            <v>specific foundation</v>
          </cell>
        </row>
        <row r="175">
          <cell r="D175" t="str">
            <v>314-01</v>
          </cell>
          <cell r="Y175" t="str">
            <v>adjustments</v>
          </cell>
        </row>
        <row r="176">
          <cell r="D176" t="str">
            <v>314-01</v>
          </cell>
        </row>
        <row r="178">
          <cell r="D178" t="str">
            <v>314-01</v>
          </cell>
          <cell r="Y178">
            <v>50550</v>
          </cell>
        </row>
        <row r="179">
          <cell r="D179" t="str">
            <v>314-01</v>
          </cell>
          <cell r="Y179">
            <v>60225</v>
          </cell>
        </row>
        <row r="180">
          <cell r="D180" t="str">
            <v>314-01</v>
          </cell>
          <cell r="Y180">
            <v>0</v>
          </cell>
        </row>
        <row r="181">
          <cell r="D181" t="str">
            <v>314-01</v>
          </cell>
          <cell r="Y181">
            <v>0</v>
          </cell>
        </row>
        <row r="182">
          <cell r="D182" t="str">
            <v>314-01</v>
          </cell>
          <cell r="Y182">
            <v>0</v>
          </cell>
        </row>
        <row r="184">
          <cell r="D184" t="str">
            <v>314-01</v>
          </cell>
          <cell r="Y184">
            <v>0</v>
          </cell>
        </row>
        <row r="185">
          <cell r="D185" t="str">
            <v>314-01</v>
          </cell>
          <cell r="Y185">
            <v>0</v>
          </cell>
        </row>
        <row r="186">
          <cell r="D186" t="str">
            <v>314-01</v>
          </cell>
          <cell r="Y186">
            <v>0</v>
          </cell>
        </row>
        <row r="188">
          <cell r="D188" t="str">
            <v>314-01</v>
          </cell>
          <cell r="Y188">
            <v>0</v>
          </cell>
        </row>
        <row r="189">
          <cell r="D189" t="str">
            <v>314-01</v>
          </cell>
          <cell r="Y189">
            <v>44175</v>
          </cell>
        </row>
        <row r="190">
          <cell r="D190" t="str">
            <v>314-01</v>
          </cell>
          <cell r="Y190">
            <v>0</v>
          </cell>
        </row>
        <row r="191">
          <cell r="D191" t="str">
            <v>314-01</v>
          </cell>
          <cell r="Y191">
            <v>393750</v>
          </cell>
        </row>
        <row r="192">
          <cell r="D192" t="str">
            <v>314-01</v>
          </cell>
          <cell r="Y192">
            <v>28968.75</v>
          </cell>
        </row>
        <row r="193">
          <cell r="D193" t="str">
            <v>314-01</v>
          </cell>
          <cell r="Y193">
            <v>0</v>
          </cell>
        </row>
        <row r="194">
          <cell r="D194" t="str">
            <v>314-01</v>
          </cell>
          <cell r="Y194">
            <v>0</v>
          </cell>
        </row>
        <row r="195">
          <cell r="D195" t="str">
            <v>314-01</v>
          </cell>
          <cell r="Y195">
            <v>35700</v>
          </cell>
        </row>
        <row r="196">
          <cell r="D196" t="str">
            <v>314-01</v>
          </cell>
          <cell r="Y196">
            <v>40000</v>
          </cell>
        </row>
        <row r="198">
          <cell r="D198" t="str">
            <v>314-01</v>
          </cell>
          <cell r="Y198">
            <v>0</v>
          </cell>
        </row>
        <row r="199">
          <cell r="D199" t="str">
            <v>314-01</v>
          </cell>
          <cell r="Y199">
            <v>0</v>
          </cell>
        </row>
        <row r="200">
          <cell r="D200" t="str">
            <v>314-01</v>
          </cell>
          <cell r="Y200">
            <v>0</v>
          </cell>
        </row>
        <row r="201">
          <cell r="D201" t="str">
            <v>314-01</v>
          </cell>
          <cell r="Y201">
            <v>0</v>
          </cell>
        </row>
        <row r="202">
          <cell r="D202" t="str">
            <v>314-01</v>
          </cell>
          <cell r="Y202">
            <v>0</v>
          </cell>
        </row>
        <row r="204">
          <cell r="D204" t="str">
            <v>314-01</v>
          </cell>
          <cell r="Y204">
            <v>40232</v>
          </cell>
        </row>
        <row r="205">
          <cell r="D205" t="str">
            <v>314-01</v>
          </cell>
          <cell r="Y205">
            <v>13184</v>
          </cell>
        </row>
        <row r="207">
          <cell r="D207" t="str">
            <v>314-01</v>
          </cell>
          <cell r="Y207">
            <v>0</v>
          </cell>
        </row>
        <row r="208">
          <cell r="D208" t="str">
            <v>314-01</v>
          </cell>
          <cell r="Y208">
            <v>0</v>
          </cell>
        </row>
        <row r="209">
          <cell r="D209" t="str">
            <v>-</v>
          </cell>
          <cell r="Y209" t="str">
            <v>-</v>
          </cell>
        </row>
        <row r="210">
          <cell r="Y210">
            <v>9351184.75</v>
          </cell>
        </row>
        <row r="214">
          <cell r="D214" t="str">
            <v>-</v>
          </cell>
          <cell r="Y214" t="str">
            <v>-</v>
          </cell>
        </row>
        <row r="215">
          <cell r="D215" t="str">
            <v>314-01</v>
          </cell>
          <cell r="Y215">
            <v>0</v>
          </cell>
        </row>
        <row r="217">
          <cell r="D217" t="str">
            <v>314-01</v>
          </cell>
          <cell r="Y217">
            <v>0</v>
          </cell>
        </row>
        <row r="218">
          <cell r="D218" t="str">
            <v>314-01</v>
          </cell>
          <cell r="Y218">
            <v>0</v>
          </cell>
        </row>
        <row r="219">
          <cell r="D219" t="str">
            <v>314-01</v>
          </cell>
          <cell r="Y219">
            <v>0</v>
          </cell>
        </row>
        <row r="220">
          <cell r="D220" t="str">
            <v>314-01</v>
          </cell>
          <cell r="Y220">
            <v>0</v>
          </cell>
        </row>
        <row r="221">
          <cell r="D221" t="str">
            <v>314-01</v>
          </cell>
          <cell r="Y221">
            <v>0</v>
          </cell>
        </row>
        <row r="222">
          <cell r="D222" t="str">
            <v>314-01</v>
          </cell>
        </row>
        <row r="223">
          <cell r="D223" t="str">
            <v>314-01</v>
          </cell>
        </row>
        <row r="224">
          <cell r="D224" t="str">
            <v>314-01</v>
          </cell>
          <cell r="Y224" t="str">
            <v>These U/R's are</v>
          </cell>
        </row>
        <row r="225">
          <cell r="D225" t="str">
            <v>314-01</v>
          </cell>
          <cell r="Y225" t="str">
            <v>to be used in</v>
          </cell>
        </row>
        <row r="226">
          <cell r="D226" t="str">
            <v>314-01</v>
          </cell>
          <cell r="Y226" t="str">
            <v>the SOV for site</v>
          </cell>
        </row>
        <row r="227">
          <cell r="D227" t="str">
            <v>314-01</v>
          </cell>
          <cell r="Y227" t="str">
            <v>specific foundation</v>
          </cell>
        </row>
        <row r="228">
          <cell r="D228" t="str">
            <v>314-01</v>
          </cell>
          <cell r="Y228" t="str">
            <v>adjustments</v>
          </cell>
        </row>
        <row r="229">
          <cell r="D229" t="str">
            <v>314-01</v>
          </cell>
        </row>
        <row r="231">
          <cell r="D231" t="str">
            <v>314-01</v>
          </cell>
          <cell r="Y231">
            <v>0</v>
          </cell>
        </row>
        <row r="232">
          <cell r="D232" t="str">
            <v>314-01</v>
          </cell>
          <cell r="Y232">
            <v>0</v>
          </cell>
        </row>
        <row r="233">
          <cell r="D233" t="str">
            <v>314-01</v>
          </cell>
          <cell r="Y233">
            <v>0</v>
          </cell>
        </row>
        <row r="234">
          <cell r="D234" t="str">
            <v>314-01</v>
          </cell>
          <cell r="Y234">
            <v>0</v>
          </cell>
        </row>
        <row r="235">
          <cell r="D235" t="str">
            <v>314-01</v>
          </cell>
          <cell r="Y235">
            <v>0</v>
          </cell>
        </row>
        <row r="237">
          <cell r="D237" t="str">
            <v>314-01</v>
          </cell>
          <cell r="Y237">
            <v>0</v>
          </cell>
        </row>
        <row r="238">
          <cell r="D238" t="str">
            <v>314-01</v>
          </cell>
          <cell r="Y238">
            <v>0</v>
          </cell>
        </row>
        <row r="240">
          <cell r="D240" t="str">
            <v>314-01</v>
          </cell>
          <cell r="Y240">
            <v>0</v>
          </cell>
        </row>
        <row r="241">
          <cell r="D241" t="str">
            <v>314-01</v>
          </cell>
          <cell r="Y241">
            <v>0</v>
          </cell>
        </row>
        <row r="242">
          <cell r="D242" t="str">
            <v>314-01</v>
          </cell>
          <cell r="Y242">
            <v>0</v>
          </cell>
        </row>
        <row r="243">
          <cell r="D243" t="str">
            <v>314-01</v>
          </cell>
          <cell r="Y243">
            <v>0</v>
          </cell>
        </row>
        <row r="244">
          <cell r="D244" t="str">
            <v>314-01</v>
          </cell>
          <cell r="Y244">
            <v>0</v>
          </cell>
        </row>
        <row r="245">
          <cell r="D245" t="str">
            <v>314-01</v>
          </cell>
          <cell r="Y245">
            <v>0</v>
          </cell>
        </row>
        <row r="246">
          <cell r="D246" t="str">
            <v>314-01</v>
          </cell>
          <cell r="Y246">
            <v>0</v>
          </cell>
        </row>
        <row r="247">
          <cell r="D247" t="str">
            <v>314-01</v>
          </cell>
          <cell r="Y247">
            <v>0</v>
          </cell>
        </row>
        <row r="249">
          <cell r="D249" t="str">
            <v>314-01</v>
          </cell>
          <cell r="Y249">
            <v>0</v>
          </cell>
        </row>
        <row r="250">
          <cell r="D250" t="str">
            <v>314-01</v>
          </cell>
          <cell r="Y250">
            <v>0</v>
          </cell>
        </row>
        <row r="251">
          <cell r="D251" t="str">
            <v>314-01</v>
          </cell>
          <cell r="Y251">
            <v>0</v>
          </cell>
        </row>
        <row r="252">
          <cell r="D252" t="str">
            <v>314-01</v>
          </cell>
          <cell r="Y252">
            <v>0</v>
          </cell>
        </row>
        <row r="253">
          <cell r="D253" t="str">
            <v>314-01</v>
          </cell>
          <cell r="Y253">
            <v>0</v>
          </cell>
        </row>
        <row r="255">
          <cell r="D255" t="str">
            <v>314-01</v>
          </cell>
          <cell r="Y255">
            <v>0</v>
          </cell>
        </row>
        <row r="256">
          <cell r="D256" t="str">
            <v>314-01</v>
          </cell>
          <cell r="Y256">
            <v>0</v>
          </cell>
        </row>
        <row r="257">
          <cell r="D257" t="str">
            <v>314-01</v>
          </cell>
          <cell r="Y257">
            <v>0</v>
          </cell>
        </row>
        <row r="258">
          <cell r="D258" t="str">
            <v>314-01</v>
          </cell>
          <cell r="Y258">
            <v>0</v>
          </cell>
        </row>
        <row r="260">
          <cell r="D260" t="str">
            <v>314-01</v>
          </cell>
          <cell r="Y260">
            <v>0</v>
          </cell>
        </row>
        <row r="261">
          <cell r="D261" t="str">
            <v>-</v>
          </cell>
          <cell r="Y261" t="str">
            <v>-</v>
          </cell>
        </row>
        <row r="262">
          <cell r="Y262">
            <v>0</v>
          </cell>
        </row>
        <row r="265">
          <cell r="D265" t="str">
            <v>-</v>
          </cell>
          <cell r="Y265" t="str">
            <v>-</v>
          </cell>
        </row>
        <row r="267">
          <cell r="D267" t="str">
            <v>526-01</v>
          </cell>
          <cell r="Y267">
            <v>1954158.0000000002</v>
          </cell>
        </row>
        <row r="268">
          <cell r="D268" t="str">
            <v>526-01</v>
          </cell>
          <cell r="Y268">
            <v>26055.440000000002</v>
          </cell>
        </row>
        <row r="269">
          <cell r="D269" t="str">
            <v>526-09</v>
          </cell>
          <cell r="Y269">
            <v>99618.749999999985</v>
          </cell>
        </row>
        <row r="271">
          <cell r="D271" t="str">
            <v>526-02</v>
          </cell>
          <cell r="Y271">
            <v>262500</v>
          </cell>
        </row>
        <row r="272">
          <cell r="D272" t="str">
            <v>526-03</v>
          </cell>
          <cell r="Y272">
            <v>150000</v>
          </cell>
        </row>
        <row r="274">
          <cell r="D274" t="str">
            <v>526-04</v>
          </cell>
          <cell r="Y274">
            <v>12100</v>
          </cell>
        </row>
        <row r="276">
          <cell r="D276" t="str">
            <v>526-02</v>
          </cell>
          <cell r="Y276">
            <v>33000</v>
          </cell>
        </row>
        <row r="278">
          <cell r="D278" t="str">
            <v>526-05</v>
          </cell>
          <cell r="Y278">
            <v>1169141.4095999999</v>
          </cell>
        </row>
        <row r="279">
          <cell r="D279" t="str">
            <v>526-05</v>
          </cell>
          <cell r="Y279">
            <v>0</v>
          </cell>
        </row>
        <row r="280">
          <cell r="D280" t="str">
            <v>526-06</v>
          </cell>
          <cell r="Y280">
            <v>795071.68200000015</v>
          </cell>
        </row>
        <row r="282">
          <cell r="D282" t="str">
            <v>526-10</v>
          </cell>
          <cell r="Y282">
            <v>169925.45130000002</v>
          </cell>
        </row>
        <row r="283">
          <cell r="D283" t="str">
            <v>526-12</v>
          </cell>
          <cell r="Y283">
            <v>56250</v>
          </cell>
        </row>
        <row r="285">
          <cell r="D285" t="str">
            <v>526-08</v>
          </cell>
          <cell r="Y285">
            <v>0</v>
          </cell>
        </row>
        <row r="288">
          <cell r="D288" t="str">
            <v>526-11</v>
          </cell>
          <cell r="Y288">
            <v>0</v>
          </cell>
        </row>
        <row r="290">
          <cell r="D290" t="str">
            <v>528-01</v>
          </cell>
          <cell r="Y290">
            <v>125995.60272485923</v>
          </cell>
        </row>
        <row r="291">
          <cell r="D291" t="str">
            <v>528-01</v>
          </cell>
          <cell r="Y291">
            <v>0</v>
          </cell>
        </row>
        <row r="292">
          <cell r="D292" t="str">
            <v>528-01</v>
          </cell>
          <cell r="Y292">
            <v>30013.616750000001</v>
          </cell>
        </row>
        <row r="294">
          <cell r="D294" t="str">
            <v>526-11</v>
          </cell>
          <cell r="Y294">
            <v>128195.33000000002</v>
          </cell>
        </row>
        <row r="295">
          <cell r="D295" t="str">
            <v>526-11</v>
          </cell>
          <cell r="Y295">
            <v>59738.992500000015</v>
          </cell>
        </row>
        <row r="296">
          <cell r="D296" t="str">
            <v>561-05</v>
          </cell>
          <cell r="Y296">
            <v>0</v>
          </cell>
        </row>
        <row r="297">
          <cell r="D297" t="str">
            <v>561-07</v>
          </cell>
          <cell r="Y297">
            <v>420103.58990625001</v>
          </cell>
        </row>
        <row r="298">
          <cell r="D298" t="str">
            <v>561-05</v>
          </cell>
          <cell r="Y298">
            <v>35749.07404</v>
          </cell>
        </row>
        <row r="299">
          <cell r="D299" t="str">
            <v>528-01</v>
          </cell>
          <cell r="Y299">
            <v>14132.25518</v>
          </cell>
        </row>
        <row r="300">
          <cell r="D300" t="str">
            <v>528-01</v>
          </cell>
          <cell r="Y300">
            <v>51617.526729999998</v>
          </cell>
        </row>
        <row r="301">
          <cell r="D301" t="str">
            <v>-</v>
          </cell>
          <cell r="Y301" t="str">
            <v>-</v>
          </cell>
        </row>
        <row r="302">
          <cell r="Y302">
            <v>5593366.7207311103</v>
          </cell>
        </row>
        <row r="305">
          <cell r="D305" t="str">
            <v>-</v>
          </cell>
          <cell r="Y305" t="str">
            <v>-</v>
          </cell>
        </row>
        <row r="306">
          <cell r="D306" t="str">
            <v>327-01</v>
          </cell>
          <cell r="Y306">
            <v>100093.75</v>
          </cell>
        </row>
        <row r="308">
          <cell r="D308" t="str">
            <v>327-01</v>
          </cell>
          <cell r="Y308">
            <v>25000</v>
          </cell>
        </row>
        <row r="309">
          <cell r="D309" t="str">
            <v>327-01</v>
          </cell>
          <cell r="Y309">
            <v>38335.96</v>
          </cell>
        </row>
        <row r="310">
          <cell r="D310" t="str">
            <v>327-01</v>
          </cell>
          <cell r="Y310">
            <v>0</v>
          </cell>
        </row>
        <row r="311">
          <cell r="D311" t="str">
            <v>327-01</v>
          </cell>
          <cell r="Y311">
            <v>17164.187000000002</v>
          </cell>
        </row>
        <row r="312">
          <cell r="D312" t="str">
            <v>327-01</v>
          </cell>
          <cell r="Y312">
            <v>38514</v>
          </cell>
        </row>
        <row r="314">
          <cell r="D314" t="str">
            <v>327-01</v>
          </cell>
          <cell r="Y314">
            <v>304500</v>
          </cell>
        </row>
        <row r="315">
          <cell r="D315" t="str">
            <v>327-01</v>
          </cell>
          <cell r="Y315">
            <v>93750</v>
          </cell>
        </row>
        <row r="316">
          <cell r="D316" t="str">
            <v>327-01</v>
          </cell>
          <cell r="Y316">
            <v>336075</v>
          </cell>
        </row>
        <row r="317">
          <cell r="D317" t="str">
            <v>327-01</v>
          </cell>
          <cell r="Y317">
            <v>1005</v>
          </cell>
        </row>
        <row r="318">
          <cell r="D318" t="str">
            <v>327-01</v>
          </cell>
          <cell r="Y318">
            <v>0</v>
          </cell>
        </row>
        <row r="320">
          <cell r="D320" t="str">
            <v>327-01</v>
          </cell>
          <cell r="Y320">
            <v>127281</v>
          </cell>
        </row>
        <row r="322">
          <cell r="D322" t="str">
            <v>327-01</v>
          </cell>
          <cell r="Y322">
            <v>0</v>
          </cell>
        </row>
        <row r="323">
          <cell r="D323" t="str">
            <v>327-01</v>
          </cell>
          <cell r="Y323">
            <v>29248</v>
          </cell>
        </row>
        <row r="325">
          <cell r="D325" t="str">
            <v>327-01</v>
          </cell>
          <cell r="Y325">
            <v>86275</v>
          </cell>
        </row>
        <row r="326">
          <cell r="D326" t="str">
            <v>327-01</v>
          </cell>
          <cell r="Y326">
            <v>0</v>
          </cell>
        </row>
        <row r="327">
          <cell r="D327" t="str">
            <v>327-01</v>
          </cell>
          <cell r="Y327">
            <v>0</v>
          </cell>
        </row>
        <row r="328">
          <cell r="D328" t="str">
            <v>327-01</v>
          </cell>
          <cell r="Y328">
            <v>0</v>
          </cell>
        </row>
        <row r="329">
          <cell r="D329" t="str">
            <v>327-01</v>
          </cell>
          <cell r="Y329">
            <v>0</v>
          </cell>
        </row>
        <row r="330">
          <cell r="D330" t="str">
            <v>327-01</v>
          </cell>
          <cell r="Y330">
            <v>0</v>
          </cell>
        </row>
        <row r="331">
          <cell r="D331" t="str">
            <v>327-01</v>
          </cell>
          <cell r="Y331">
            <v>0</v>
          </cell>
        </row>
        <row r="333">
          <cell r="D333" t="str">
            <v>327-01</v>
          </cell>
          <cell r="Y333">
            <v>348285</v>
          </cell>
        </row>
        <row r="334">
          <cell r="D334" t="str">
            <v>327-01</v>
          </cell>
          <cell r="Y334">
            <v>3257762.6926000002</v>
          </cell>
        </row>
        <row r="335">
          <cell r="D335" t="str">
            <v>327-01</v>
          </cell>
          <cell r="Y335">
            <v>0</v>
          </cell>
        </row>
        <row r="336">
          <cell r="D336" t="str">
            <v>327-01</v>
          </cell>
          <cell r="Y336">
            <v>0</v>
          </cell>
        </row>
        <row r="337">
          <cell r="D337" t="str">
            <v>327-01</v>
          </cell>
        </row>
        <row r="338">
          <cell r="D338" t="str">
            <v>327-01</v>
          </cell>
        </row>
        <row r="339">
          <cell r="D339" t="str">
            <v>327-01</v>
          </cell>
          <cell r="Y339">
            <v>0</v>
          </cell>
        </row>
        <row r="340">
          <cell r="D340" t="str">
            <v>327-01</v>
          </cell>
          <cell r="Y340">
            <v>0</v>
          </cell>
        </row>
        <row r="341">
          <cell r="D341" t="str">
            <v>327-01</v>
          </cell>
          <cell r="Y341">
            <v>0</v>
          </cell>
        </row>
        <row r="342">
          <cell r="D342" t="str">
            <v>327-01</v>
          </cell>
          <cell r="Y342">
            <v>0</v>
          </cell>
        </row>
        <row r="343">
          <cell r="D343" t="str">
            <v>327-01</v>
          </cell>
        </row>
        <row r="344">
          <cell r="D344" t="str">
            <v>327-01</v>
          </cell>
        </row>
        <row r="345">
          <cell r="D345" t="str">
            <v>327-01</v>
          </cell>
        </row>
        <row r="346">
          <cell r="D346" t="str">
            <v>327-01</v>
          </cell>
        </row>
        <row r="347">
          <cell r="D347" t="str">
            <v>327-01</v>
          </cell>
        </row>
        <row r="349">
          <cell r="D349" t="str">
            <v>327-01</v>
          </cell>
          <cell r="Y349">
            <v>116383.55473305554</v>
          </cell>
        </row>
        <row r="350">
          <cell r="D350" t="str">
            <v>327-01</v>
          </cell>
          <cell r="Y350">
            <v>86636.745414000019</v>
          </cell>
        </row>
        <row r="352">
          <cell r="D352" t="str">
            <v>327-01</v>
          </cell>
          <cell r="Y352">
            <v>0</v>
          </cell>
        </row>
        <row r="353">
          <cell r="D353" t="str">
            <v>327-01</v>
          </cell>
          <cell r="Y353">
            <v>21315</v>
          </cell>
        </row>
        <row r="355">
          <cell r="D355" t="str">
            <v>327-01</v>
          </cell>
          <cell r="Y355">
            <v>18880.6057</v>
          </cell>
        </row>
        <row r="356">
          <cell r="D356" t="str">
            <v>327-01</v>
          </cell>
          <cell r="Y356">
            <v>76527</v>
          </cell>
        </row>
        <row r="357">
          <cell r="D357" t="str">
            <v>327-01</v>
          </cell>
          <cell r="Y357">
            <v>88452</v>
          </cell>
        </row>
        <row r="358">
          <cell r="D358" t="str">
            <v>327-01</v>
          </cell>
          <cell r="Y358">
            <v>52650</v>
          </cell>
        </row>
        <row r="360">
          <cell r="D360" t="str">
            <v>327-01</v>
          </cell>
          <cell r="Y360">
            <v>31027.040000000001</v>
          </cell>
        </row>
        <row r="361">
          <cell r="D361" t="str">
            <v>327-01</v>
          </cell>
          <cell r="Y361">
            <v>50104.869999999995</v>
          </cell>
        </row>
        <row r="363">
          <cell r="D363" t="str">
            <v>327-01</v>
          </cell>
          <cell r="Y363">
            <v>0</v>
          </cell>
        </row>
        <row r="366">
          <cell r="D366" t="str">
            <v>327-01</v>
          </cell>
          <cell r="Y366">
            <v>0</v>
          </cell>
        </row>
        <row r="368">
          <cell r="D368" t="str">
            <v>327-01</v>
          </cell>
          <cell r="Y368">
            <v>300802.37717499997</v>
          </cell>
        </row>
        <row r="369">
          <cell r="D369" t="str">
            <v>327-01</v>
          </cell>
          <cell r="Y369">
            <v>160213.24000000002</v>
          </cell>
        </row>
        <row r="370">
          <cell r="D370" t="str">
            <v>327-01</v>
          </cell>
          <cell r="Y370">
            <v>9769.1</v>
          </cell>
        </row>
        <row r="371">
          <cell r="D371" t="str">
            <v>327-01</v>
          </cell>
          <cell r="Y371">
            <v>0</v>
          </cell>
        </row>
        <row r="372">
          <cell r="D372" t="str">
            <v>327-01</v>
          </cell>
          <cell r="Y372">
            <v>0</v>
          </cell>
        </row>
        <row r="373">
          <cell r="D373" t="str">
            <v>327-01</v>
          </cell>
          <cell r="Y373">
            <v>0</v>
          </cell>
        </row>
        <row r="374">
          <cell r="D374" t="str">
            <v>327-01</v>
          </cell>
          <cell r="Y374">
            <v>0</v>
          </cell>
        </row>
        <row r="375">
          <cell r="D375" t="str">
            <v>327-01</v>
          </cell>
          <cell r="Y375">
            <v>0</v>
          </cell>
        </row>
        <row r="376">
          <cell r="D376" t="str">
            <v>327-01</v>
          </cell>
          <cell r="Y376">
            <v>0</v>
          </cell>
        </row>
        <row r="377">
          <cell r="D377" t="str">
            <v>327-01</v>
          </cell>
          <cell r="Y377">
            <v>0</v>
          </cell>
        </row>
        <row r="378">
          <cell r="D378" t="str">
            <v>327-01</v>
          </cell>
          <cell r="Y378">
            <v>0</v>
          </cell>
        </row>
        <row r="379">
          <cell r="D379" t="str">
            <v>327-01</v>
          </cell>
          <cell r="Y379">
            <v>0</v>
          </cell>
        </row>
        <row r="380">
          <cell r="D380" t="str">
            <v>327-01</v>
          </cell>
          <cell r="Y380">
            <v>0</v>
          </cell>
        </row>
        <row r="382">
          <cell r="D382" t="str">
            <v>327-01</v>
          </cell>
          <cell r="Y382">
            <v>838980.51300000004</v>
          </cell>
        </row>
        <row r="383">
          <cell r="D383" t="str">
            <v>327-01</v>
          </cell>
          <cell r="Y383">
            <v>0</v>
          </cell>
        </row>
        <row r="384">
          <cell r="D384" t="str">
            <v>327-01</v>
          </cell>
          <cell r="Y384">
            <v>0</v>
          </cell>
        </row>
        <row r="385">
          <cell r="D385" t="str">
            <v>327-01</v>
          </cell>
          <cell r="Y385">
            <v>0</v>
          </cell>
        </row>
        <row r="386">
          <cell r="D386" t="str">
            <v>-</v>
          </cell>
          <cell r="Y386" t="str">
            <v>-</v>
          </cell>
        </row>
        <row r="387">
          <cell r="Y387">
            <v>6655031.6356220562</v>
          </cell>
        </row>
        <row r="390">
          <cell r="D390" t="str">
            <v>-</v>
          </cell>
          <cell r="Y390" t="str">
            <v>-</v>
          </cell>
        </row>
        <row r="394">
          <cell r="D394" t="str">
            <v>541-01</v>
          </cell>
          <cell r="Y394">
            <v>1011000</v>
          </cell>
        </row>
        <row r="395">
          <cell r="D395" t="str">
            <v>541-01</v>
          </cell>
          <cell r="Y395">
            <v>140000</v>
          </cell>
        </row>
        <row r="396">
          <cell r="D396" t="str">
            <v>541-01</v>
          </cell>
          <cell r="Y396">
            <v>40000</v>
          </cell>
        </row>
        <row r="398">
          <cell r="D398" t="str">
            <v>526-01</v>
          </cell>
          <cell r="Y398">
            <v>123876.40000000001</v>
          </cell>
        </row>
        <row r="399">
          <cell r="D399" t="str">
            <v>526-02</v>
          </cell>
          <cell r="Y399">
            <v>17500</v>
          </cell>
        </row>
        <row r="400">
          <cell r="D400" t="str">
            <v>526-03</v>
          </cell>
          <cell r="Y400">
            <v>10000</v>
          </cell>
        </row>
        <row r="402">
          <cell r="D402" t="str">
            <v>541-02</v>
          </cell>
          <cell r="Y402">
            <v>156200</v>
          </cell>
        </row>
        <row r="403">
          <cell r="D403" t="str">
            <v>541-04</v>
          </cell>
          <cell r="Y403">
            <v>14426</v>
          </cell>
        </row>
        <row r="404">
          <cell r="D404" t="str">
            <v>541-04</v>
          </cell>
          <cell r="Y404">
            <v>10683</v>
          </cell>
        </row>
        <row r="405">
          <cell r="D405" t="str">
            <v>541-04</v>
          </cell>
          <cell r="Y405">
            <v>7840</v>
          </cell>
        </row>
        <row r="406">
          <cell r="D406" t="str">
            <v>541-04</v>
          </cell>
          <cell r="Y406">
            <v>0</v>
          </cell>
        </row>
        <row r="407">
          <cell r="D407" t="str">
            <v>541-04</v>
          </cell>
          <cell r="Y407">
            <v>25000</v>
          </cell>
        </row>
        <row r="408">
          <cell r="D408" t="str">
            <v>541-06</v>
          </cell>
          <cell r="Y408">
            <v>19140</v>
          </cell>
        </row>
        <row r="409">
          <cell r="D409" t="str">
            <v>541-06</v>
          </cell>
          <cell r="Y409">
            <v>0</v>
          </cell>
        </row>
        <row r="410">
          <cell r="D410" t="str">
            <v>541-06</v>
          </cell>
          <cell r="Y410">
            <v>27255</v>
          </cell>
        </row>
        <row r="411">
          <cell r="D411" t="str">
            <v>541-06</v>
          </cell>
          <cell r="Y411">
            <v>14985</v>
          </cell>
        </row>
        <row r="412">
          <cell r="D412" t="str">
            <v>541-06</v>
          </cell>
          <cell r="Y412">
            <v>75000</v>
          </cell>
        </row>
        <row r="413">
          <cell r="D413" t="str">
            <v>541-06</v>
          </cell>
          <cell r="Y413">
            <v>18000</v>
          </cell>
        </row>
        <row r="414">
          <cell r="D414" t="str">
            <v>541-08</v>
          </cell>
          <cell r="Y414">
            <v>150000</v>
          </cell>
        </row>
        <row r="415">
          <cell r="D415" t="str">
            <v>541-08</v>
          </cell>
          <cell r="Y415">
            <v>150000</v>
          </cell>
        </row>
        <row r="416">
          <cell r="D416" t="str">
            <v>541-09</v>
          </cell>
          <cell r="Y416">
            <v>1300000</v>
          </cell>
        </row>
        <row r="417">
          <cell r="D417" t="str">
            <v>541-05</v>
          </cell>
          <cell r="Y417">
            <v>0</v>
          </cell>
        </row>
        <row r="419">
          <cell r="D419" t="str">
            <v>541-03</v>
          </cell>
          <cell r="Y419">
            <v>290000</v>
          </cell>
        </row>
        <row r="420">
          <cell r="D420" t="str">
            <v>541-03</v>
          </cell>
          <cell r="Y420">
            <v>208000</v>
          </cell>
        </row>
        <row r="421">
          <cell r="D421" t="str">
            <v>541-03</v>
          </cell>
          <cell r="Y421">
            <v>56000</v>
          </cell>
        </row>
        <row r="422">
          <cell r="D422" t="str">
            <v>541-03</v>
          </cell>
          <cell r="Y422">
            <v>0</v>
          </cell>
        </row>
        <row r="423">
          <cell r="D423" t="str">
            <v>541-03</v>
          </cell>
          <cell r="Y423">
            <v>0</v>
          </cell>
        </row>
        <row r="425">
          <cell r="D425" t="str">
            <v>541-03</v>
          </cell>
          <cell r="Y425">
            <v>0</v>
          </cell>
        </row>
        <row r="426">
          <cell r="D426" t="str">
            <v>502-05</v>
          </cell>
          <cell r="Y426">
            <v>70000</v>
          </cell>
        </row>
        <row r="427">
          <cell r="D427" t="str">
            <v>502-05</v>
          </cell>
          <cell r="Y427">
            <v>50000</v>
          </cell>
        </row>
        <row r="428">
          <cell r="D428" t="str">
            <v>-</v>
          </cell>
          <cell r="Y428" t="str">
            <v>-</v>
          </cell>
        </row>
        <row r="429">
          <cell r="Y429">
            <v>3984905.4</v>
          </cell>
        </row>
        <row r="432">
          <cell r="D432" t="str">
            <v>-</v>
          </cell>
          <cell r="Y432" t="str">
            <v>-</v>
          </cell>
        </row>
        <row r="433">
          <cell r="D433" t="str">
            <v>542-01</v>
          </cell>
          <cell r="Y433">
            <v>114490</v>
          </cell>
        </row>
        <row r="435">
          <cell r="D435" t="str">
            <v>542-01</v>
          </cell>
          <cell r="Y435">
            <v>0</v>
          </cell>
        </row>
        <row r="436">
          <cell r="D436" t="str">
            <v>542-01</v>
          </cell>
          <cell r="Y436">
            <v>0</v>
          </cell>
        </row>
        <row r="437">
          <cell r="D437" t="str">
            <v>542-01</v>
          </cell>
          <cell r="Y437">
            <v>75221</v>
          </cell>
        </row>
        <row r="438">
          <cell r="D438" t="str">
            <v>542-01</v>
          </cell>
          <cell r="Y438">
            <v>455000</v>
          </cell>
        </row>
        <row r="439">
          <cell r="D439" t="str">
            <v>542-01</v>
          </cell>
          <cell r="Y439">
            <v>67410</v>
          </cell>
        </row>
        <row r="440">
          <cell r="D440" t="str">
            <v>542-01</v>
          </cell>
          <cell r="Y440">
            <v>37600</v>
          </cell>
        </row>
        <row r="441">
          <cell r="D441" t="str">
            <v>542-01</v>
          </cell>
          <cell r="Y441">
            <v>66203.703703703708</v>
          </cell>
        </row>
        <row r="442">
          <cell r="D442" t="str">
            <v>542-01</v>
          </cell>
          <cell r="Y442">
            <v>7500</v>
          </cell>
        </row>
        <row r="444">
          <cell r="D444" t="str">
            <v>542-01</v>
          </cell>
          <cell r="Y444">
            <v>0</v>
          </cell>
        </row>
        <row r="445">
          <cell r="D445" t="str">
            <v>542-01</v>
          </cell>
          <cell r="Y445">
            <v>30478.95</v>
          </cell>
        </row>
        <row r="446">
          <cell r="D446" t="str">
            <v>542-01</v>
          </cell>
          <cell r="Y446">
            <v>54928.45</v>
          </cell>
        </row>
        <row r="447">
          <cell r="D447" t="str">
            <v>542-01</v>
          </cell>
          <cell r="Y447">
            <v>4500</v>
          </cell>
        </row>
        <row r="449">
          <cell r="D449" t="str">
            <v>542-01</v>
          </cell>
          <cell r="Y449">
            <v>29692.5</v>
          </cell>
        </row>
        <row r="450">
          <cell r="D450" t="str">
            <v>542-01</v>
          </cell>
          <cell r="Y450">
            <v>5875</v>
          </cell>
        </row>
        <row r="451">
          <cell r="D451" t="str">
            <v>542-01</v>
          </cell>
          <cell r="Y451">
            <v>0</v>
          </cell>
        </row>
        <row r="452">
          <cell r="D452" t="str">
            <v>542-01</v>
          </cell>
          <cell r="Y452">
            <v>0</v>
          </cell>
        </row>
        <row r="453">
          <cell r="D453" t="str">
            <v>542-01</v>
          </cell>
          <cell r="Y453">
            <v>0</v>
          </cell>
        </row>
        <row r="455">
          <cell r="D455" t="str">
            <v>542-01</v>
          </cell>
          <cell r="Y455">
            <v>18650.099999999999</v>
          </cell>
        </row>
        <row r="456">
          <cell r="D456" t="str">
            <v>542-01</v>
          </cell>
          <cell r="Y456">
            <v>7324.15</v>
          </cell>
        </row>
        <row r="457">
          <cell r="D457" t="str">
            <v>542-01</v>
          </cell>
          <cell r="Y457">
            <v>7324.15</v>
          </cell>
        </row>
        <row r="458">
          <cell r="D458" t="str">
            <v>542-01</v>
          </cell>
          <cell r="Y458">
            <v>2100</v>
          </cell>
        </row>
        <row r="459">
          <cell r="D459" t="str">
            <v>542-01</v>
          </cell>
          <cell r="Y459">
            <v>0</v>
          </cell>
        </row>
        <row r="460">
          <cell r="D460" t="str">
            <v>542-01</v>
          </cell>
          <cell r="Y460">
            <v>2450</v>
          </cell>
        </row>
        <row r="461">
          <cell r="D461" t="str">
            <v>542-01</v>
          </cell>
          <cell r="Y461">
            <v>14000</v>
          </cell>
        </row>
        <row r="462">
          <cell r="D462" t="str">
            <v>542-01</v>
          </cell>
          <cell r="Y462">
            <v>0</v>
          </cell>
        </row>
        <row r="463">
          <cell r="D463" t="str">
            <v>542-01</v>
          </cell>
          <cell r="Y463">
            <v>5925</v>
          </cell>
        </row>
        <row r="464">
          <cell r="D464" t="str">
            <v>542-01</v>
          </cell>
          <cell r="Y464">
            <v>5925</v>
          </cell>
        </row>
        <row r="465">
          <cell r="D465" t="str">
            <v>542-01</v>
          </cell>
          <cell r="Y465">
            <v>13500</v>
          </cell>
        </row>
        <row r="466">
          <cell r="D466" t="str">
            <v>542-01</v>
          </cell>
          <cell r="Y466">
            <v>8180.15</v>
          </cell>
        </row>
        <row r="467">
          <cell r="D467" t="str">
            <v>542-01</v>
          </cell>
          <cell r="Y467">
            <v>95096.25</v>
          </cell>
        </row>
        <row r="468">
          <cell r="D468" t="str">
            <v>542-01</v>
          </cell>
          <cell r="Y468">
            <v>107624.88</v>
          </cell>
        </row>
        <row r="469">
          <cell r="D469" t="str">
            <v>542-01</v>
          </cell>
          <cell r="Y469">
            <v>66607.5</v>
          </cell>
        </row>
        <row r="470">
          <cell r="D470" t="str">
            <v>542-01</v>
          </cell>
          <cell r="Y470">
            <v>0</v>
          </cell>
        </row>
        <row r="472">
          <cell r="D472" t="str">
            <v>542-01</v>
          </cell>
          <cell r="Y472">
            <v>110520.3</v>
          </cell>
        </row>
        <row r="473">
          <cell r="D473" t="str">
            <v>542-01</v>
          </cell>
          <cell r="Y473">
            <v>0</v>
          </cell>
        </row>
        <row r="474">
          <cell r="D474" t="str">
            <v>542-01</v>
          </cell>
          <cell r="Y474">
            <v>0</v>
          </cell>
        </row>
        <row r="475">
          <cell r="D475" t="str">
            <v>542-01</v>
          </cell>
          <cell r="Y475">
            <v>0</v>
          </cell>
        </row>
        <row r="476">
          <cell r="D476" t="str">
            <v>542-01</v>
          </cell>
          <cell r="Y476">
            <v>0</v>
          </cell>
        </row>
        <row r="478">
          <cell r="D478" t="str">
            <v>542-01</v>
          </cell>
          <cell r="Y478">
            <v>97263</v>
          </cell>
        </row>
        <row r="479">
          <cell r="D479" t="str">
            <v>542-01</v>
          </cell>
          <cell r="Y479">
            <v>0</v>
          </cell>
        </row>
        <row r="480">
          <cell r="D480" t="str">
            <v>542-01</v>
          </cell>
          <cell r="Y480">
            <v>0</v>
          </cell>
        </row>
        <row r="481">
          <cell r="D481" t="str">
            <v>542-01</v>
          </cell>
          <cell r="Y481">
            <v>0</v>
          </cell>
        </row>
        <row r="482">
          <cell r="D482" t="str">
            <v>-</v>
          </cell>
          <cell r="Y482" t="str">
            <v>-</v>
          </cell>
        </row>
        <row r="483">
          <cell r="Y483">
            <v>1511390.0837037035</v>
          </cell>
        </row>
        <row r="486">
          <cell r="D486" t="str">
            <v>-</v>
          </cell>
          <cell r="Y486" t="str">
            <v>-</v>
          </cell>
        </row>
        <row r="489">
          <cell r="D489" t="str">
            <v>PckLst</v>
          </cell>
          <cell r="Y489">
            <v>0</v>
          </cell>
        </row>
        <row r="491">
          <cell r="D491" t="str">
            <v>PckLst</v>
          </cell>
          <cell r="Y491">
            <v>0</v>
          </cell>
        </row>
        <row r="492">
          <cell r="D492" t="str">
            <v>PckLst</v>
          </cell>
          <cell r="Y492">
            <v>0</v>
          </cell>
        </row>
        <row r="493">
          <cell r="D493" t="str">
            <v>PckLst</v>
          </cell>
          <cell r="Y493">
            <v>0</v>
          </cell>
        </row>
        <row r="494">
          <cell r="D494" t="str">
            <v>PckLst</v>
          </cell>
          <cell r="Y494">
            <v>0</v>
          </cell>
        </row>
        <row r="495">
          <cell r="D495" t="str">
            <v>-</v>
          </cell>
          <cell r="Y495" t="str">
            <v>-</v>
          </cell>
        </row>
        <row r="496">
          <cell r="Y496">
            <v>0</v>
          </cell>
        </row>
        <row r="500">
          <cell r="D500" t="str">
            <v>-</v>
          </cell>
          <cell r="Y500" t="str">
            <v>-</v>
          </cell>
        </row>
        <row r="502">
          <cell r="D502" t="str">
            <v>Pcklst</v>
          </cell>
          <cell r="Y502">
            <v>0</v>
          </cell>
        </row>
        <row r="503">
          <cell r="D503" t="str">
            <v>Pcklst</v>
          </cell>
          <cell r="Y503">
            <v>0</v>
          </cell>
        </row>
        <row r="504">
          <cell r="D504" t="str">
            <v>Pcklst</v>
          </cell>
          <cell r="Y504">
            <v>0</v>
          </cell>
        </row>
        <row r="505">
          <cell r="D505" t="str">
            <v>-</v>
          </cell>
          <cell r="Y505" t="str">
            <v>-</v>
          </cell>
        </row>
        <row r="506">
          <cell r="Y506">
            <v>0</v>
          </cell>
        </row>
        <row r="509">
          <cell r="D509" t="str">
            <v>-</v>
          </cell>
          <cell r="Y509" t="str">
            <v>-</v>
          </cell>
        </row>
        <row r="515">
          <cell r="D515" t="str">
            <v>Pcklst</v>
          </cell>
          <cell r="Y515">
            <v>0</v>
          </cell>
        </row>
        <row r="516">
          <cell r="D516" t="str">
            <v>655-01</v>
          </cell>
          <cell r="Y516">
            <v>2402500</v>
          </cell>
        </row>
        <row r="520">
          <cell r="D520" t="str">
            <v>Pcklst</v>
          </cell>
          <cell r="Y520">
            <v>0</v>
          </cell>
        </row>
        <row r="521">
          <cell r="D521" t="str">
            <v>Pcklst</v>
          </cell>
          <cell r="Y521">
            <v>0</v>
          </cell>
        </row>
        <row r="522">
          <cell r="D522" t="str">
            <v>Pcklst</v>
          </cell>
          <cell r="Y522">
            <v>0</v>
          </cell>
        </row>
        <row r="523">
          <cell r="D523" t="str">
            <v>Pcklst</v>
          </cell>
          <cell r="Y523">
            <v>0</v>
          </cell>
        </row>
        <row r="524">
          <cell r="D524" t="str">
            <v>Pcklst</v>
          </cell>
          <cell r="Y524">
            <v>0</v>
          </cell>
        </row>
        <row r="525">
          <cell r="D525" t="str">
            <v>Pcklst</v>
          </cell>
          <cell r="Y525">
            <v>0</v>
          </cell>
        </row>
        <row r="526">
          <cell r="D526" t="str">
            <v>Pcklst</v>
          </cell>
          <cell r="Y526">
            <v>0</v>
          </cell>
        </row>
        <row r="528">
          <cell r="D528" t="str">
            <v>Pcklst</v>
          </cell>
          <cell r="Y528">
            <v>0</v>
          </cell>
        </row>
        <row r="532">
          <cell r="D532" t="str">
            <v>555-10</v>
          </cell>
          <cell r="Y532">
            <v>75000</v>
          </cell>
        </row>
        <row r="533">
          <cell r="D533" t="str">
            <v>555-10</v>
          </cell>
          <cell r="Y533">
            <v>260000</v>
          </cell>
        </row>
        <row r="534">
          <cell r="D534" t="str">
            <v>-</v>
          </cell>
          <cell r="Y534" t="str">
            <v>-</v>
          </cell>
        </row>
        <row r="535">
          <cell r="Y535">
            <v>2737500</v>
          </cell>
        </row>
        <row r="538">
          <cell r="D538" t="str">
            <v>-</v>
          </cell>
          <cell r="Y538" t="str">
            <v>-</v>
          </cell>
        </row>
        <row r="539">
          <cell r="D539" t="str">
            <v>362-01</v>
          </cell>
          <cell r="Y539">
            <v>108125</v>
          </cell>
        </row>
        <row r="541">
          <cell r="D541" t="str">
            <v>362-01</v>
          </cell>
          <cell r="Y541">
            <v>53500</v>
          </cell>
        </row>
        <row r="542">
          <cell r="D542" t="str">
            <v>362-01</v>
          </cell>
          <cell r="Y542">
            <v>107000</v>
          </cell>
        </row>
        <row r="543">
          <cell r="D543" t="str">
            <v>362-01</v>
          </cell>
          <cell r="Y543">
            <v>0</v>
          </cell>
        </row>
        <row r="545">
          <cell r="D545" t="str">
            <v>362-01</v>
          </cell>
          <cell r="Y545">
            <v>186844</v>
          </cell>
        </row>
        <row r="546">
          <cell r="D546" t="str">
            <v>362-01</v>
          </cell>
          <cell r="Y546">
            <v>380072</v>
          </cell>
        </row>
        <row r="547">
          <cell r="D547" t="str">
            <v>362-01</v>
          </cell>
          <cell r="Y547">
            <v>0</v>
          </cell>
        </row>
        <row r="548">
          <cell r="D548" t="str">
            <v>362-01</v>
          </cell>
          <cell r="Y548">
            <v>0</v>
          </cell>
        </row>
        <row r="549">
          <cell r="D549" t="str">
            <v>362-01</v>
          </cell>
          <cell r="Y549">
            <v>0</v>
          </cell>
        </row>
        <row r="550">
          <cell r="D550" t="str">
            <v>362-01</v>
          </cell>
          <cell r="Y550">
            <v>0</v>
          </cell>
        </row>
        <row r="552">
          <cell r="D552" t="str">
            <v>362-01</v>
          </cell>
          <cell r="Y552">
            <v>89301</v>
          </cell>
        </row>
        <row r="553">
          <cell r="D553" t="str">
            <v>362-01</v>
          </cell>
          <cell r="Y553">
            <v>165624</v>
          </cell>
        </row>
        <row r="554">
          <cell r="D554" t="str">
            <v>362-01</v>
          </cell>
          <cell r="Y554">
            <v>0</v>
          </cell>
        </row>
        <row r="558">
          <cell r="D558" t="str">
            <v>362-01</v>
          </cell>
          <cell r="Y558">
            <v>937500</v>
          </cell>
        </row>
        <row r="559">
          <cell r="D559" t="str">
            <v>362-01</v>
          </cell>
          <cell r="Y559">
            <v>3044437.5</v>
          </cell>
        </row>
        <row r="560">
          <cell r="D560" t="str">
            <v>362-01</v>
          </cell>
          <cell r="Y560">
            <v>822150</v>
          </cell>
        </row>
        <row r="561">
          <cell r="D561" t="str">
            <v>362-02</v>
          </cell>
          <cell r="Y561">
            <v>64706.25</v>
          </cell>
        </row>
        <row r="562">
          <cell r="D562" t="str">
            <v>362-01</v>
          </cell>
          <cell r="Y562">
            <v>115900.31249999999</v>
          </cell>
        </row>
        <row r="564">
          <cell r="D564" t="str">
            <v>362-01</v>
          </cell>
          <cell r="Y564">
            <v>74221.875</v>
          </cell>
        </row>
        <row r="565">
          <cell r="D565" t="str">
            <v>362-01</v>
          </cell>
          <cell r="Y565">
            <v>0</v>
          </cell>
        </row>
        <row r="566">
          <cell r="D566" t="str">
            <v>362-01</v>
          </cell>
          <cell r="Y566">
            <v>266437.5</v>
          </cell>
        </row>
        <row r="567">
          <cell r="D567" t="str">
            <v>362-02</v>
          </cell>
          <cell r="Y567">
            <v>0</v>
          </cell>
        </row>
        <row r="568">
          <cell r="D568" t="str">
            <v>362-01</v>
          </cell>
        </row>
        <row r="570">
          <cell r="D570" t="str">
            <v>Pcklst</v>
          </cell>
          <cell r="Y570">
            <v>0</v>
          </cell>
        </row>
        <row r="571">
          <cell r="D571" t="str">
            <v>Pcklst</v>
          </cell>
          <cell r="Y571">
            <v>0</v>
          </cell>
        </row>
        <row r="572">
          <cell r="D572" t="str">
            <v>Pcklst</v>
          </cell>
          <cell r="Y572">
            <v>0</v>
          </cell>
        </row>
        <row r="573">
          <cell r="D573" t="str">
            <v>Pcklst</v>
          </cell>
          <cell r="Y573">
            <v>0</v>
          </cell>
        </row>
        <row r="574">
          <cell r="D574" t="str">
            <v>Pcklst</v>
          </cell>
          <cell r="Y574">
            <v>0</v>
          </cell>
        </row>
        <row r="575">
          <cell r="D575" t="str">
            <v>-</v>
          </cell>
          <cell r="Y575" t="str">
            <v>-</v>
          </cell>
        </row>
        <row r="576">
          <cell r="Y576">
            <v>6415819.4375</v>
          </cell>
        </row>
        <row r="579">
          <cell r="D579" t="str">
            <v>-</v>
          </cell>
          <cell r="Y579" t="str">
            <v>-</v>
          </cell>
        </row>
        <row r="581">
          <cell r="D581" t="str">
            <v>571-01</v>
          </cell>
          <cell r="Y581">
            <v>88000</v>
          </cell>
        </row>
        <row r="582">
          <cell r="D582" t="str">
            <v>571-01</v>
          </cell>
          <cell r="Y582">
            <v>146050</v>
          </cell>
        </row>
        <row r="583">
          <cell r="D583" t="str">
            <v>571-01</v>
          </cell>
          <cell r="Y583">
            <v>0</v>
          </cell>
        </row>
        <row r="584">
          <cell r="D584" t="str">
            <v>571-01</v>
          </cell>
          <cell r="Y584">
            <v>11000</v>
          </cell>
        </row>
        <row r="586">
          <cell r="D586" t="str">
            <v>571-01</v>
          </cell>
          <cell r="Y586">
            <v>0</v>
          </cell>
        </row>
        <row r="587">
          <cell r="D587" t="str">
            <v>571-01</v>
          </cell>
          <cell r="Y587">
            <v>0</v>
          </cell>
        </row>
        <row r="588">
          <cell r="D588" t="str">
            <v>571-01</v>
          </cell>
          <cell r="Y588">
            <v>26400</v>
          </cell>
        </row>
        <row r="589">
          <cell r="D589" t="str">
            <v>571-01</v>
          </cell>
          <cell r="Y589">
            <v>1600</v>
          </cell>
        </row>
        <row r="590">
          <cell r="D590" t="str">
            <v>571-01</v>
          </cell>
          <cell r="Y590">
            <v>2600</v>
          </cell>
        </row>
        <row r="591">
          <cell r="D591" t="str">
            <v>571-01</v>
          </cell>
          <cell r="Y591">
            <v>2800</v>
          </cell>
        </row>
        <row r="592">
          <cell r="D592" t="str">
            <v>571-01</v>
          </cell>
          <cell r="Y592">
            <v>2000</v>
          </cell>
        </row>
        <row r="593">
          <cell r="D593" t="str">
            <v>571-01</v>
          </cell>
          <cell r="Y593">
            <v>0</v>
          </cell>
        </row>
        <row r="594">
          <cell r="D594" t="str">
            <v>571-01</v>
          </cell>
          <cell r="Y594">
            <v>0</v>
          </cell>
        </row>
        <row r="595">
          <cell r="D595" t="str">
            <v>571-01</v>
          </cell>
          <cell r="Y595">
            <v>6000</v>
          </cell>
        </row>
        <row r="596">
          <cell r="D596" t="str">
            <v>571-01</v>
          </cell>
          <cell r="Y596">
            <v>18800</v>
          </cell>
        </row>
        <row r="597">
          <cell r="D597" t="str">
            <v>571-01</v>
          </cell>
          <cell r="Y597">
            <v>4400</v>
          </cell>
        </row>
        <row r="598">
          <cell r="D598" t="str">
            <v>571-01</v>
          </cell>
          <cell r="Y598">
            <v>24000</v>
          </cell>
        </row>
        <row r="599">
          <cell r="D599" t="str">
            <v>571-01</v>
          </cell>
          <cell r="Y599">
            <v>0</v>
          </cell>
        </row>
        <row r="600">
          <cell r="D600" t="str">
            <v>571-01</v>
          </cell>
          <cell r="Y600">
            <v>32000</v>
          </cell>
        </row>
        <row r="601">
          <cell r="D601" t="str">
            <v>571-01</v>
          </cell>
          <cell r="Y601">
            <v>8000</v>
          </cell>
        </row>
        <row r="602">
          <cell r="D602" t="str">
            <v>571-01</v>
          </cell>
          <cell r="Y602">
            <v>66000</v>
          </cell>
        </row>
        <row r="603">
          <cell r="D603" t="str">
            <v>571-01</v>
          </cell>
        </row>
        <row r="604">
          <cell r="D604" t="str">
            <v>571-01</v>
          </cell>
          <cell r="Y604">
            <v>195000</v>
          </cell>
        </row>
        <row r="606">
          <cell r="D606" t="str">
            <v>571-02</v>
          </cell>
          <cell r="Y606">
            <v>517500</v>
          </cell>
        </row>
        <row r="607">
          <cell r="D607" t="str">
            <v>571-08</v>
          </cell>
          <cell r="Y607">
            <v>0</v>
          </cell>
        </row>
        <row r="609">
          <cell r="D609" t="str">
            <v>571-06</v>
          </cell>
          <cell r="Y609">
            <v>0</v>
          </cell>
        </row>
        <row r="610">
          <cell r="D610" t="str">
            <v>-</v>
          </cell>
          <cell r="Y610" t="str">
            <v>-</v>
          </cell>
        </row>
        <row r="611">
          <cell r="Y611">
            <v>1152150</v>
          </cell>
        </row>
        <row r="614">
          <cell r="D614" t="str">
            <v>-</v>
          </cell>
          <cell r="Y614" t="str">
            <v>-</v>
          </cell>
        </row>
        <row r="615">
          <cell r="D615" t="str">
            <v>376-03</v>
          </cell>
          <cell r="Y615">
            <v>117529.75</v>
          </cell>
        </row>
        <row r="617">
          <cell r="D617" t="str">
            <v>376-03</v>
          </cell>
          <cell r="Y617">
            <v>203503.30000000002</v>
          </cell>
        </row>
        <row r="618">
          <cell r="D618" t="str">
            <v>376-03</v>
          </cell>
          <cell r="Y618">
            <v>78859</v>
          </cell>
        </row>
        <row r="619">
          <cell r="D619" t="str">
            <v>376-03</v>
          </cell>
          <cell r="Y619">
            <v>40456.700000000004</v>
          </cell>
        </row>
        <row r="620">
          <cell r="D620" t="str">
            <v>376-03</v>
          </cell>
          <cell r="Y620">
            <v>0</v>
          </cell>
        </row>
        <row r="621">
          <cell r="D621" t="str">
            <v>376-03</v>
          </cell>
          <cell r="Y621">
            <v>64376.549999999996</v>
          </cell>
        </row>
        <row r="622">
          <cell r="D622" t="str">
            <v>376-03</v>
          </cell>
          <cell r="Y622">
            <v>5296.5</v>
          </cell>
        </row>
        <row r="624">
          <cell r="D624" t="str">
            <v>376-03</v>
          </cell>
          <cell r="Y624">
            <v>89603.934951129937</v>
          </cell>
        </row>
        <row r="625">
          <cell r="D625" t="str">
            <v>376-03</v>
          </cell>
          <cell r="Y625">
            <v>49167.287383440525</v>
          </cell>
        </row>
        <row r="626">
          <cell r="D626" t="str">
            <v>376-03</v>
          </cell>
          <cell r="Y626">
            <v>307869.93034490797</v>
          </cell>
        </row>
        <row r="628">
          <cell r="D628" t="str">
            <v>376-01</v>
          </cell>
          <cell r="Y628">
            <v>0</v>
          </cell>
        </row>
        <row r="629">
          <cell r="D629" t="str">
            <v>376-01</v>
          </cell>
          <cell r="Y629">
            <v>459507.35872374324</v>
          </cell>
        </row>
        <row r="630">
          <cell r="D630" t="str">
            <v>376-01</v>
          </cell>
          <cell r="Y630">
            <v>48592.903185035851</v>
          </cell>
        </row>
        <row r="631">
          <cell r="D631" t="str">
            <v>376-01</v>
          </cell>
          <cell r="Y631">
            <v>42697.423772610222</v>
          </cell>
        </row>
        <row r="633">
          <cell r="D633" t="str">
            <v>376-03</v>
          </cell>
          <cell r="Y633">
            <v>9496.25</v>
          </cell>
        </row>
        <row r="634">
          <cell r="D634" t="str">
            <v>376-03</v>
          </cell>
          <cell r="Y634">
            <v>10798.422930007966</v>
          </cell>
        </row>
        <row r="635">
          <cell r="D635" t="str">
            <v>376-05</v>
          </cell>
          <cell r="Y635">
            <v>0</v>
          </cell>
        </row>
        <row r="637">
          <cell r="D637" t="str">
            <v>376-03</v>
          </cell>
          <cell r="Y637">
            <v>0</v>
          </cell>
        </row>
        <row r="638">
          <cell r="D638" t="str">
            <v>376-03</v>
          </cell>
          <cell r="Y638">
            <v>0</v>
          </cell>
        </row>
        <row r="639">
          <cell r="D639" t="str">
            <v>-</v>
          </cell>
          <cell r="Y639" t="str">
            <v>-</v>
          </cell>
        </row>
        <row r="640">
          <cell r="Y640">
            <v>1527755.311290876</v>
          </cell>
        </row>
        <row r="643">
          <cell r="D643" t="str">
            <v>-</v>
          </cell>
          <cell r="Y643" t="str">
            <v>-</v>
          </cell>
        </row>
        <row r="684">
          <cell r="D684" t="str">
            <v>-</v>
          </cell>
          <cell r="Y684" t="str">
            <v>-</v>
          </cell>
        </row>
        <row r="685">
          <cell r="Y685" t="str">
            <v>N/A</v>
          </cell>
        </row>
        <row r="687">
          <cell r="Y687">
            <v>1133982</v>
          </cell>
        </row>
        <row r="688">
          <cell r="Y688">
            <v>9578272.1207311098</v>
          </cell>
        </row>
        <row r="689">
          <cell r="Y689">
            <v>33490411.297221072</v>
          </cell>
        </row>
        <row r="690">
          <cell r="Y690">
            <v>2737500</v>
          </cell>
        </row>
        <row r="691">
          <cell r="Y691">
            <v>46940165.41795218</v>
          </cell>
        </row>
        <row r="692">
          <cell r="Y692" t="str">
            <v/>
          </cell>
        </row>
        <row r="695">
          <cell r="D695" t="str">
            <v>-</v>
          </cell>
          <cell r="Y695" t="str">
            <v>-</v>
          </cell>
        </row>
        <row r="697">
          <cell r="D697" t="str">
            <v>461-01</v>
          </cell>
          <cell r="Y697">
            <v>138000000</v>
          </cell>
        </row>
        <row r="698">
          <cell r="D698" t="str">
            <v>461-01</v>
          </cell>
          <cell r="Y698">
            <v>0</v>
          </cell>
        </row>
        <row r="699">
          <cell r="Y699">
            <v>0</v>
          </cell>
        </row>
        <row r="706">
          <cell r="D706" t="str">
            <v>461-03</v>
          </cell>
          <cell r="Y706">
            <v>0</v>
          </cell>
        </row>
        <row r="707">
          <cell r="D707" t="str">
            <v>461-03</v>
          </cell>
          <cell r="Y707">
            <v>0</v>
          </cell>
        </row>
        <row r="708">
          <cell r="D708" t="str">
            <v>461-03</v>
          </cell>
          <cell r="Y708">
            <v>0</v>
          </cell>
        </row>
        <row r="709">
          <cell r="D709" t="str">
            <v>461-03</v>
          </cell>
          <cell r="Y709">
            <v>0</v>
          </cell>
        </row>
        <row r="710">
          <cell r="D710" t="str">
            <v>461-03</v>
          </cell>
          <cell r="Y710">
            <v>0</v>
          </cell>
        </row>
        <row r="712">
          <cell r="D712" t="str">
            <v>461-04</v>
          </cell>
          <cell r="Y712">
            <v>11962500</v>
          </cell>
        </row>
        <row r="713">
          <cell r="D713" t="str">
            <v>461-04</v>
          </cell>
          <cell r="Y713">
            <v>0</v>
          </cell>
        </row>
        <row r="714">
          <cell r="D714" t="str">
            <v>461-04</v>
          </cell>
          <cell r="Y714">
            <v>0</v>
          </cell>
        </row>
        <row r="716">
          <cell r="D716" t="str">
            <v>461-04</v>
          </cell>
          <cell r="Y716">
            <v>0</v>
          </cell>
        </row>
        <row r="717">
          <cell r="D717" t="str">
            <v>461-04</v>
          </cell>
          <cell r="Y717">
            <v>0</v>
          </cell>
        </row>
        <row r="718">
          <cell r="D718" t="str">
            <v>461-04</v>
          </cell>
          <cell r="Y718">
            <v>0</v>
          </cell>
        </row>
        <row r="719">
          <cell r="D719" t="str">
            <v>461-04</v>
          </cell>
          <cell r="Y719">
            <v>0</v>
          </cell>
        </row>
        <row r="720">
          <cell r="D720" t="str">
            <v>461-04</v>
          </cell>
          <cell r="Y720">
            <v>0</v>
          </cell>
        </row>
        <row r="722">
          <cell r="D722" t="str">
            <v>462-01</v>
          </cell>
          <cell r="Y722">
            <v>0</v>
          </cell>
        </row>
        <row r="723">
          <cell r="D723" t="str">
            <v>461-08</v>
          </cell>
          <cell r="Y723">
            <v>118965.51724137932</v>
          </cell>
        </row>
        <row r="724">
          <cell r="D724" t="str">
            <v>462-01</v>
          </cell>
          <cell r="Y724">
            <v>0</v>
          </cell>
        </row>
        <row r="727">
          <cell r="D727" t="str">
            <v>461-02</v>
          </cell>
          <cell r="Y727">
            <v>0</v>
          </cell>
        </row>
        <row r="728">
          <cell r="D728" t="str">
            <v>461-02</v>
          </cell>
          <cell r="Y728">
            <v>75000</v>
          </cell>
        </row>
        <row r="729">
          <cell r="D729" t="str">
            <v>461-02</v>
          </cell>
          <cell r="Y729">
            <v>125000</v>
          </cell>
        </row>
        <row r="730">
          <cell r="D730" t="str">
            <v>461-02</v>
          </cell>
          <cell r="Y730">
            <v>0</v>
          </cell>
        </row>
        <row r="731">
          <cell r="D731" t="str">
            <v>461-02</v>
          </cell>
          <cell r="Y731">
            <v>0</v>
          </cell>
        </row>
        <row r="732">
          <cell r="D732" t="str">
            <v>461-02</v>
          </cell>
          <cell r="Y732">
            <v>0</v>
          </cell>
        </row>
        <row r="733">
          <cell r="D733" t="str">
            <v>461-02</v>
          </cell>
          <cell r="Y733">
            <v>0</v>
          </cell>
        </row>
        <row r="734">
          <cell r="D734" t="str">
            <v>461-02</v>
          </cell>
          <cell r="Y734">
            <v>0</v>
          </cell>
        </row>
        <row r="735">
          <cell r="D735" t="str">
            <v>461-02</v>
          </cell>
          <cell r="Y735">
            <v>0</v>
          </cell>
        </row>
        <row r="736">
          <cell r="D736" t="str">
            <v>461-02</v>
          </cell>
          <cell r="Y736">
            <v>0</v>
          </cell>
        </row>
        <row r="737">
          <cell r="D737" t="str">
            <v>461-02</v>
          </cell>
          <cell r="Y737">
            <v>0</v>
          </cell>
        </row>
        <row r="738">
          <cell r="D738" t="str">
            <v>461-02</v>
          </cell>
          <cell r="Y738">
            <v>0</v>
          </cell>
        </row>
        <row r="739">
          <cell r="D739" t="str">
            <v>461-02</v>
          </cell>
          <cell r="Y739">
            <v>0</v>
          </cell>
        </row>
        <row r="741">
          <cell r="D741" t="str">
            <v>461-02</v>
          </cell>
          <cell r="Y741">
            <v>0</v>
          </cell>
        </row>
        <row r="742">
          <cell r="D742" t="str">
            <v>461-02</v>
          </cell>
          <cell r="Y742">
            <v>0</v>
          </cell>
        </row>
        <row r="743">
          <cell r="D743" t="str">
            <v>-</v>
          </cell>
          <cell r="Y743" t="str">
            <v>-</v>
          </cell>
        </row>
        <row r="744">
          <cell r="Y744">
            <v>150281465.51724139</v>
          </cell>
        </row>
        <row r="747">
          <cell r="D747" t="str">
            <v>-</v>
          </cell>
          <cell r="Y747" t="str">
            <v>-</v>
          </cell>
        </row>
        <row r="749">
          <cell r="D749" t="str">
            <v>576-01</v>
          </cell>
          <cell r="Y749">
            <v>143000</v>
          </cell>
        </row>
        <row r="750">
          <cell r="D750" t="str">
            <v>576-02</v>
          </cell>
          <cell r="Y750">
            <v>109200</v>
          </cell>
        </row>
        <row r="751">
          <cell r="D751" t="str">
            <v>576-02</v>
          </cell>
          <cell r="Y751">
            <v>0</v>
          </cell>
        </row>
        <row r="752">
          <cell r="D752" t="str">
            <v>576-02</v>
          </cell>
          <cell r="Y752">
            <v>72800</v>
          </cell>
        </row>
        <row r="753">
          <cell r="D753" t="str">
            <v>576-02</v>
          </cell>
          <cell r="Y753">
            <v>41600</v>
          </cell>
        </row>
        <row r="754">
          <cell r="D754" t="str">
            <v>576-02</v>
          </cell>
          <cell r="Y754">
            <v>41600</v>
          </cell>
        </row>
        <row r="755">
          <cell r="D755" t="str">
            <v>576-02</v>
          </cell>
          <cell r="Y755">
            <v>83200</v>
          </cell>
        </row>
        <row r="756">
          <cell r="D756" t="str">
            <v>576-02</v>
          </cell>
          <cell r="Y756">
            <v>85750</v>
          </cell>
        </row>
        <row r="757">
          <cell r="D757" t="str">
            <v>576-02</v>
          </cell>
          <cell r="Y757">
            <v>57200</v>
          </cell>
        </row>
        <row r="758">
          <cell r="D758" t="str">
            <v>576-02</v>
          </cell>
          <cell r="Y758">
            <v>76266.666666666672</v>
          </cell>
        </row>
        <row r="759">
          <cell r="D759" t="str">
            <v>576-02</v>
          </cell>
          <cell r="Y759">
            <v>66733.333333333343</v>
          </cell>
        </row>
        <row r="760">
          <cell r="D760" t="str">
            <v>576-02</v>
          </cell>
          <cell r="Y760">
            <v>0</v>
          </cell>
        </row>
        <row r="762">
          <cell r="D762" t="str">
            <v>576-02</v>
          </cell>
          <cell r="Y762">
            <v>39000</v>
          </cell>
        </row>
        <row r="763">
          <cell r="D763" t="str">
            <v>571-03</v>
          </cell>
          <cell r="Y763">
            <v>0</v>
          </cell>
        </row>
        <row r="764">
          <cell r="D764" t="str">
            <v>576-03</v>
          </cell>
          <cell r="Y764">
            <v>0</v>
          </cell>
        </row>
        <row r="766">
          <cell r="D766" t="str">
            <v>576-03</v>
          </cell>
          <cell r="Y766">
            <v>50400</v>
          </cell>
        </row>
        <row r="767">
          <cell r="D767" t="str">
            <v>576-03</v>
          </cell>
          <cell r="Y767">
            <v>0</v>
          </cell>
        </row>
        <row r="768">
          <cell r="D768" t="str">
            <v>576-03</v>
          </cell>
          <cell r="Y768">
            <v>26565</v>
          </cell>
        </row>
        <row r="769">
          <cell r="D769" t="str">
            <v>576-02</v>
          </cell>
          <cell r="Y769">
            <v>208592.99999999997</v>
          </cell>
        </row>
        <row r="770">
          <cell r="D770" t="str">
            <v>576-02</v>
          </cell>
          <cell r="Y770">
            <v>57220.71428571429</v>
          </cell>
        </row>
        <row r="771">
          <cell r="D771" t="str">
            <v>576-04</v>
          </cell>
          <cell r="Y771">
            <v>236500</v>
          </cell>
        </row>
        <row r="772">
          <cell r="D772" t="str">
            <v>576-03</v>
          </cell>
          <cell r="Y772">
            <v>0</v>
          </cell>
        </row>
        <row r="774">
          <cell r="D774" t="str">
            <v>576-03</v>
          </cell>
          <cell r="Y774">
            <v>0</v>
          </cell>
        </row>
        <row r="775">
          <cell r="D775" t="str">
            <v>576-03</v>
          </cell>
          <cell r="Y775">
            <v>0</v>
          </cell>
        </row>
        <row r="776">
          <cell r="D776" t="str">
            <v>576-03</v>
          </cell>
          <cell r="Y776">
            <v>0</v>
          </cell>
        </row>
        <row r="777">
          <cell r="D777" t="str">
            <v>576-03</v>
          </cell>
          <cell r="Y777">
            <v>107361.53241208954</v>
          </cell>
        </row>
        <row r="778">
          <cell r="D778" t="str">
            <v>576-03</v>
          </cell>
          <cell r="Y778">
            <v>50000</v>
          </cell>
        </row>
        <row r="779">
          <cell r="D779" t="str">
            <v>576-03</v>
          </cell>
          <cell r="Y779">
            <v>40000</v>
          </cell>
        </row>
        <row r="780">
          <cell r="D780" t="str">
            <v>576-05</v>
          </cell>
          <cell r="Y780">
            <v>0</v>
          </cell>
        </row>
        <row r="781">
          <cell r="D781" t="str">
            <v>576-05</v>
          </cell>
          <cell r="Y781">
            <v>0</v>
          </cell>
        </row>
        <row r="782">
          <cell r="D782" t="str">
            <v>-</v>
          </cell>
          <cell r="Y782" t="str">
            <v>-</v>
          </cell>
        </row>
        <row r="783">
          <cell r="Y783">
            <v>1592990.246697804</v>
          </cell>
        </row>
        <row r="786">
          <cell r="D786" t="str">
            <v>-</v>
          </cell>
          <cell r="Y786" t="str">
            <v>-</v>
          </cell>
        </row>
        <row r="788">
          <cell r="D788" t="str">
            <v>571-04</v>
          </cell>
          <cell r="Y788">
            <v>281250</v>
          </cell>
        </row>
        <row r="789">
          <cell r="D789" t="str">
            <v>571-05</v>
          </cell>
          <cell r="Y789">
            <v>140625</v>
          </cell>
        </row>
        <row r="790">
          <cell r="D790" t="str">
            <v>Pcklst</v>
          </cell>
          <cell r="Y790">
            <v>0</v>
          </cell>
        </row>
        <row r="791">
          <cell r="D791" t="str">
            <v>Pcklst</v>
          </cell>
          <cell r="Y791">
            <v>0</v>
          </cell>
        </row>
        <row r="792">
          <cell r="D792" t="str">
            <v>Pcklst</v>
          </cell>
          <cell r="Y792">
            <v>0</v>
          </cell>
        </row>
        <row r="793">
          <cell r="D793" t="str">
            <v>Pcklst</v>
          </cell>
          <cell r="Y793">
            <v>0</v>
          </cell>
        </row>
        <row r="795">
          <cell r="D795">
            <v>800</v>
          </cell>
          <cell r="Y795">
            <v>0</v>
          </cell>
        </row>
        <row r="797">
          <cell r="D797" t="str">
            <v>580-08</v>
          </cell>
          <cell r="Y797">
            <v>37827.409366391184</v>
          </cell>
        </row>
        <row r="798">
          <cell r="D798" t="str">
            <v>Pcklst</v>
          </cell>
          <cell r="Y798">
            <v>0</v>
          </cell>
        </row>
        <row r="799">
          <cell r="D799" t="str">
            <v>Pcklst</v>
          </cell>
          <cell r="Y799">
            <v>0</v>
          </cell>
        </row>
        <row r="800">
          <cell r="D800" t="str">
            <v>-</v>
          </cell>
          <cell r="Y800" t="str">
            <v>-</v>
          </cell>
        </row>
        <row r="801">
          <cell r="Y801">
            <v>459702.40936639119</v>
          </cell>
        </row>
        <row r="804">
          <cell r="D804" t="str">
            <v>-</v>
          </cell>
          <cell r="Y804" t="str">
            <v>-</v>
          </cell>
        </row>
        <row r="806">
          <cell r="D806" t="str">
            <v>580-01</v>
          </cell>
          <cell r="Y806">
            <v>71924.477898619938</v>
          </cell>
        </row>
        <row r="809">
          <cell r="D809" t="str">
            <v>580-02</v>
          </cell>
          <cell r="Y809">
            <v>214714.32422797565</v>
          </cell>
        </row>
        <row r="812">
          <cell r="D812" t="str">
            <v>580-03</v>
          </cell>
          <cell r="Y812">
            <v>76349.068578791979</v>
          </cell>
        </row>
        <row r="815">
          <cell r="D815" t="str">
            <v>580-04</v>
          </cell>
          <cell r="Y815">
            <v>10147.81216412379</v>
          </cell>
        </row>
        <row r="818">
          <cell r="D818" t="str">
            <v>580-05</v>
          </cell>
          <cell r="Y818">
            <v>0</v>
          </cell>
        </row>
        <row r="821">
          <cell r="D821" t="str">
            <v>580-06</v>
          </cell>
          <cell r="Y821">
            <v>0</v>
          </cell>
        </row>
        <row r="823">
          <cell r="D823" t="str">
            <v>-</v>
          </cell>
          <cell r="Y823" t="str">
            <v>-</v>
          </cell>
        </row>
        <row r="824">
          <cell r="Y824">
            <v>373135.68286951137</v>
          </cell>
        </row>
        <row r="827">
          <cell r="D827" t="str">
            <v>-</v>
          </cell>
          <cell r="Y827" t="str">
            <v>-</v>
          </cell>
        </row>
        <row r="829">
          <cell r="D829" t="str">
            <v>580-07</v>
          </cell>
          <cell r="Y829">
            <v>321367.62362193328</v>
          </cell>
        </row>
        <row r="830">
          <cell r="D830" t="str">
            <v>580-08</v>
          </cell>
          <cell r="Y830">
            <v>1674520.5648610536</v>
          </cell>
        </row>
        <row r="831">
          <cell r="D831" t="str">
            <v>580-09</v>
          </cell>
          <cell r="Y831">
            <v>136875</v>
          </cell>
        </row>
        <row r="832">
          <cell r="D832" t="str">
            <v>580-10</v>
          </cell>
          <cell r="Y832">
            <v>75569.504185185171</v>
          </cell>
        </row>
        <row r="833">
          <cell r="D833" t="str">
            <v>580-11</v>
          </cell>
          <cell r="Y833">
            <v>0</v>
          </cell>
        </row>
        <row r="834">
          <cell r="D834" t="str">
            <v>580-12</v>
          </cell>
          <cell r="Y834">
            <v>0</v>
          </cell>
        </row>
        <row r="835">
          <cell r="D835" t="str">
            <v>Pcklst</v>
          </cell>
          <cell r="Y835">
            <v>0</v>
          </cell>
        </row>
        <row r="837">
          <cell r="D837" t="str">
            <v>580-07</v>
          </cell>
          <cell r="Y837">
            <v>400000</v>
          </cell>
        </row>
        <row r="838">
          <cell r="D838" t="str">
            <v>580-07</v>
          </cell>
          <cell r="Y838">
            <v>0</v>
          </cell>
        </row>
        <row r="839">
          <cell r="D839" t="str">
            <v>-</v>
          </cell>
          <cell r="Y839" t="str">
            <v>-</v>
          </cell>
        </row>
        <row r="840">
          <cell r="Y840">
            <v>2608332.6926681721</v>
          </cell>
        </row>
        <row r="842">
          <cell r="D842" t="str">
            <v>001-299</v>
          </cell>
          <cell r="Y842">
            <v>3850138</v>
          </cell>
        </row>
        <row r="843">
          <cell r="D843" t="str">
            <v>800-899</v>
          </cell>
          <cell r="Y843">
            <v>1673600.0332045245</v>
          </cell>
        </row>
        <row r="844">
          <cell r="D844" t="str">
            <v>001-299</v>
          </cell>
          <cell r="Y844">
            <v>259724.41250000001</v>
          </cell>
        </row>
        <row r="845">
          <cell r="D845" t="str">
            <v>571-10</v>
          </cell>
          <cell r="Y845">
            <v>963566.37719999999</v>
          </cell>
        </row>
        <row r="850">
          <cell r="Y850" t="str">
            <v>FPLE</v>
          </cell>
        </row>
        <row r="851">
          <cell r="D851" t="str">
            <v>=</v>
          </cell>
          <cell r="Y851">
            <v>209002820.78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5">
          <cell r="F75">
            <v>384585.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Lookup"/>
      <sheetName val="Mgmt_App_Plan_Bridge"/>
      <sheetName val="Apprvd Bdgt"/>
      <sheetName val="Forecast_Detail"/>
      <sheetName val="Forecast_Detail_CAD"/>
      <sheetName val="Forecast_Detail_USD"/>
      <sheetName val="E&amp;C Risk Tracker"/>
      <sheetName val="EOP_Fcst"/>
      <sheetName val="EOP By WBS"/>
      <sheetName val="One_Pager"/>
      <sheetName val="Budget Detail"/>
      <sheetName val="Ghost Pine CWIP Cashflow"/>
      <sheetName val="AFUDC"/>
    </sheetNames>
    <sheetDataSet>
      <sheetData sheetId="0"/>
      <sheetData sheetId="1"/>
      <sheetData sheetId="2">
        <row r="9">
          <cell r="C9">
            <v>1.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4">
          <cell r="Y44">
            <v>0</v>
          </cell>
        </row>
        <row r="93">
          <cell r="Y93">
            <v>7444737.5395200718</v>
          </cell>
          <cell r="Z93">
            <v>0</v>
          </cell>
          <cell r="AA93">
            <v>0</v>
          </cell>
        </row>
        <row r="168">
          <cell r="Y168">
            <v>2410885.3342516068</v>
          </cell>
          <cell r="Z168">
            <v>0</v>
          </cell>
          <cell r="AA168">
            <v>0</v>
          </cell>
        </row>
        <row r="220">
          <cell r="Y220">
            <v>9006400</v>
          </cell>
          <cell r="Z220">
            <v>0</v>
          </cell>
          <cell r="AA220">
            <v>0</v>
          </cell>
        </row>
        <row r="275">
          <cell r="Y275">
            <v>0</v>
          </cell>
          <cell r="Z275">
            <v>0</v>
          </cell>
          <cell r="AA275">
            <v>0</v>
          </cell>
        </row>
        <row r="315">
          <cell r="Y315">
            <v>7433566.6808300009</v>
          </cell>
        </row>
        <row r="409">
          <cell r="Y409">
            <v>7338447.5410000002</v>
          </cell>
          <cell r="Z409">
            <v>0</v>
          </cell>
          <cell r="AA409">
            <v>0</v>
          </cell>
        </row>
        <row r="474">
          <cell r="Y474">
            <v>4156215</v>
          </cell>
        </row>
        <row r="539">
          <cell r="Y539">
            <v>2188442.8322222224</v>
          </cell>
          <cell r="Z539">
            <v>0</v>
          </cell>
          <cell r="AA539">
            <v>0</v>
          </cell>
        </row>
        <row r="552">
          <cell r="Y552">
            <v>0</v>
          </cell>
        </row>
        <row r="564">
          <cell r="Y564">
            <v>0</v>
          </cell>
        </row>
        <row r="615">
          <cell r="Y615">
            <v>0</v>
          </cell>
          <cell r="Z615">
            <v>0</v>
          </cell>
          <cell r="AA615">
            <v>0</v>
          </cell>
        </row>
        <row r="673">
          <cell r="Y673">
            <v>0</v>
          </cell>
          <cell r="Z673">
            <v>0</v>
          </cell>
          <cell r="AA673">
            <v>0</v>
          </cell>
        </row>
        <row r="720">
          <cell r="Y720">
            <v>7481416.163636364</v>
          </cell>
          <cell r="Z720">
            <v>0</v>
          </cell>
          <cell r="AA720">
            <v>0</v>
          </cell>
        </row>
        <row r="757">
          <cell r="Y757">
            <v>625000</v>
          </cell>
          <cell r="Z757">
            <v>0</v>
          </cell>
          <cell r="AA757">
            <v>0</v>
          </cell>
        </row>
        <row r="788">
          <cell r="Y788">
            <v>957225.58139534865</v>
          </cell>
          <cell r="Z788">
            <v>0</v>
          </cell>
          <cell r="AA788">
            <v>0</v>
          </cell>
        </row>
        <row r="796">
          <cell r="Y796">
            <v>8356428.323016352</v>
          </cell>
          <cell r="Z796">
            <v>0</v>
          </cell>
          <cell r="AA796">
            <v>0</v>
          </cell>
        </row>
        <row r="848">
          <cell r="G848" t="str">
            <v>T.B.D.</v>
          </cell>
        </row>
        <row r="851">
          <cell r="Y851">
            <v>57398764.995871969</v>
          </cell>
          <cell r="Z851">
            <v>11589781.680830002</v>
          </cell>
          <cell r="AA851">
            <v>11589781.680830002</v>
          </cell>
        </row>
        <row r="908">
          <cell r="Y908">
            <v>93948038.400000006</v>
          </cell>
        </row>
        <row r="947">
          <cell r="Y947">
            <v>914620.74756319507</v>
          </cell>
        </row>
        <row r="965">
          <cell r="Y965">
            <v>195840</v>
          </cell>
        </row>
        <row r="988">
          <cell r="Y988">
            <v>0</v>
          </cell>
        </row>
        <row r="993">
          <cell r="P993">
            <v>0.03</v>
          </cell>
        </row>
        <row r="998">
          <cell r="Y998">
            <v>0</v>
          </cell>
        </row>
        <row r="1005">
          <cell r="Y1005">
            <v>1736923.3851523353</v>
          </cell>
        </row>
        <row r="1008">
          <cell r="I1008">
            <v>13</v>
          </cell>
          <cell r="Y1008">
            <v>154194187.52858749</v>
          </cell>
          <cell r="Z1008">
            <v>108385204.21354555</v>
          </cell>
          <cell r="AA1008">
            <v>108385204.21354555</v>
          </cell>
        </row>
        <row r="1009">
          <cell r="Y1009">
            <v>151170772.08685046</v>
          </cell>
        </row>
        <row r="1010">
          <cell r="I1010">
            <v>12</v>
          </cell>
          <cell r="Y1010">
            <v>152086509.31795534</v>
          </cell>
        </row>
        <row r="1011">
          <cell r="I1011">
            <v>11</v>
          </cell>
          <cell r="Y1011">
            <v>154486509.31795534</v>
          </cell>
        </row>
        <row r="1012">
          <cell r="I1012" t="str">
            <v>8-48</v>
          </cell>
          <cell r="Y1012">
            <v>151605250.29465353</v>
          </cell>
        </row>
        <row r="1013">
          <cell r="I1013" t="str">
            <v>9-51</v>
          </cell>
          <cell r="Y1013">
            <v>170745739.48094478</v>
          </cell>
        </row>
        <row r="1014">
          <cell r="I1014" t="str">
            <v>8-51</v>
          </cell>
          <cell r="Y1014">
            <v>160022989.48094478</v>
          </cell>
        </row>
        <row r="1015">
          <cell r="I1015">
            <v>7</v>
          </cell>
          <cell r="Y1015">
            <v>159006270.44876254</v>
          </cell>
        </row>
        <row r="1016">
          <cell r="I1016" t="str">
            <v>7B</v>
          </cell>
          <cell r="Y1016">
            <v>156513255.94833511</v>
          </cell>
        </row>
        <row r="1017">
          <cell r="I1017" t="str">
            <v>7A</v>
          </cell>
          <cell r="Y1017">
            <v>173876925.55461732</v>
          </cell>
        </row>
        <row r="1018">
          <cell r="I1018" t="str">
            <v>6-OOM</v>
          </cell>
          <cell r="Y1018">
            <v>164526570.47602564</v>
          </cell>
        </row>
        <row r="1019">
          <cell r="I1019">
            <v>5</v>
          </cell>
          <cell r="Y1019">
            <v>162723606.43925306</v>
          </cell>
        </row>
        <row r="1020">
          <cell r="I1020">
            <v>4</v>
          </cell>
          <cell r="Y1020">
            <v>161862367.00916946</v>
          </cell>
        </row>
        <row r="1021">
          <cell r="I1021">
            <v>3</v>
          </cell>
          <cell r="Y1021">
            <v>159625246.14468509</v>
          </cell>
        </row>
        <row r="1022">
          <cell r="I1022">
            <v>2</v>
          </cell>
          <cell r="Y1022">
            <v>159601284.23666698</v>
          </cell>
        </row>
        <row r="1023">
          <cell r="I1023">
            <v>1</v>
          </cell>
          <cell r="Y1023">
            <v>181501235.90654397</v>
          </cell>
        </row>
      </sheetData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Excluded companies"/>
      <sheetName val="Summary"/>
      <sheetName val="QTR1, EXCLUDES CO &amp; CLASSES"/>
      <sheetName val="QTR2, EXCL CO &amp; CLS"/>
      <sheetName val="QTR3, EXCL CO &amp; CLS"/>
      <sheetName val="manual companies"/>
      <sheetName val="all additions with exclusions"/>
      <sheetName val="all addition wo exclusions"/>
      <sheetName val="Q1 bonus review"/>
      <sheetName val="6001 APIC dwnld 12-31-07"/>
      <sheetName val="Bas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C Calc 9.2008"/>
      <sheetName val="JE form"/>
      <sheetName val="SAP ITC Bal. after entry"/>
      <sheetName val="Sheet2"/>
      <sheetName val="Sheet3"/>
      <sheetName val="ITC Calc FINAL"/>
      <sheetName val="Q1 bonus review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 50 Summary"/>
      <sheetName val="MH 50 Detail"/>
      <sheetName val="Output"/>
      <sheetName val="Data"/>
      <sheetName val="_OutputSetup_"/>
      <sheetName val="EF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50%"/>
      <sheetName val="Summary 50%"/>
      <sheetName val="FPL Group 50%"/>
      <sheetName val="Sum30%"/>
      <sheetName val="Summary 30%"/>
      <sheetName val="FPL Group 30%"/>
      <sheetName val="FPLE Returns"/>
      <sheetName val="PTC"/>
      <sheetName val="Budget"/>
      <sheetName val="BookTax Basis"/>
      <sheetName val="State Sum-basis reduced 118"/>
      <sheetName val="Fed summary-basis reduced"/>
      <sheetName val="Fed summary-118 Treatment"/>
      <sheetName val="State summary-basis reduced"/>
      <sheetName val="OR -area 10 wo 09 adds"/>
      <sheetName val="OR - area 50 09 adds only"/>
      <sheetName val="_OutputSetu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j_Info"/>
      <sheetName val="Prj_Permits"/>
      <sheetName val="Assumptions"/>
      <sheetName val="Est_Detail"/>
      <sheetName val="SOW"/>
      <sheetName val="SOVs"/>
      <sheetName val="Tom_Parameters"/>
      <sheetName val="Prj_Sch"/>
      <sheetName val="WTG_Sch"/>
      <sheetName val="Spend_Sch"/>
      <sheetName val="Cancl_Sch"/>
      <sheetName val="Est_Summary"/>
      <sheetName val="Est_Comp"/>
      <sheetName val="Fld_Qtys_Rds"/>
      <sheetName val="Fld_Qtys_Coll"/>
      <sheetName val="Elec_Loss_Calc"/>
      <sheetName val="Fld_Qtys_Othr"/>
      <sheetName val="XMap Design Criteria"/>
      <sheetName val="Cost_Cable"/>
      <sheetName val="Cost_Xformers"/>
      <sheetName val="WBS_Summary"/>
      <sheetName val="Earning_Rules"/>
      <sheetName val="ARO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Cost_WTG"/>
      <sheetName val="WTG_Data"/>
      <sheetName val="TLine_Data"/>
      <sheetName val="Cable_Data"/>
      <sheetName val="RN_Data"/>
      <sheetName val="Contrac_Questions"/>
      <sheetName val="Lookups"/>
      <sheetName val="Book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7">
          <cell r="J107">
            <v>4053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ensitivities"/>
      <sheetName val="Portfolio Assumptions"/>
      <sheetName val="Net Residual Debt Schedule"/>
      <sheetName val="Total Debt Schedule"/>
      <sheetName val="Amortization Schedule"/>
      <sheetName val="Reserves"/>
      <sheetName val="Monthly Cash Flow"/>
      <sheetName val="CAssumptions"/>
      <sheetName val="CRevenueBuildUp"/>
      <sheetName val="CExpensesBuildup"/>
      <sheetName val="CLeaseExpense"/>
      <sheetName val="HAssumptions"/>
      <sheetName val="HRevenueBuildUp"/>
      <sheetName val="HExpensesBuildup"/>
      <sheetName val="HLeaseExpense"/>
      <sheetName val="__FDSCACHE__"/>
      <sheetName val="Market Forecast"/>
      <sheetName val="Hedge Settlement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etup_"/>
      <sheetName val="_Login_"/>
      <sheetName val="SS_Blythe"/>
      <sheetName val="SS_DelSP15"/>
      <sheetName val="SS_DelLiberty"/>
      <sheetName val="SS_DelGila"/>
      <sheetName val="_PriceLib_"/>
      <sheetName val="Blythe PWR"/>
      <sheetName val="SP15"/>
      <sheetName val="Del Gene"/>
      <sheetName val="Del Gene-2.5"/>
      <sheetName val="Del Lugo"/>
      <sheetName val="Del Lugo-2.5"/>
      <sheetName val="Del SP15"/>
      <sheetName val="Del SPMEAD"/>
      <sheetName val="Del Mead"/>
      <sheetName val="Del Gila"/>
      <sheetName val="PV"/>
      <sheetName val="PV-BB"/>
      <sheetName val="Blythe Fuel"/>
      <sheetName val="new fuel curve calculation"/>
      <sheetName val="Henry Hub"/>
      <sheetName val="NGI SOCAL"/>
      <sheetName val="EPPermian"/>
      <sheetName val="_Forward_"/>
      <sheetName val="_Fuel_"/>
      <sheetName val="_Option_"/>
      <sheetName val="IID_1"/>
      <sheetName val="IID_2"/>
      <sheetName val="SCE"/>
      <sheetName val="SCE_2"/>
      <sheetName val="MSCG_5"/>
      <sheetName val="MSCG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48 (2)"/>
      <sheetName val="6064"/>
      <sheetName val="6065"/>
      <sheetName val="6142"/>
      <sheetName val="6143"/>
      <sheetName val="6144"/>
      <sheetName val="JE Form"/>
      <sheetName val="support data -----&gt;"/>
      <sheetName val="Filename"/>
      <sheetName val="TT"/>
      <sheetName val="SP GL"/>
      <sheetName val="FA"/>
      <sheetName val="TaxCode"/>
      <sheetName val="Blank"/>
      <sheetName val="upload sheet-----&gt;"/>
      <sheetName val="upload"/>
      <sheetName val="_Setup_"/>
      <sheetName val="_DWtoGTdirectSetup_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xWalk_H</v>
          </cell>
          <cell r="B1" t="str">
            <v>B</v>
          </cell>
          <cell r="C1" t="str">
            <v>C</v>
          </cell>
          <cell r="D1" t="str">
            <v>D</v>
          </cell>
          <cell r="E1" t="str">
            <v>E</v>
          </cell>
          <cell r="F1" t="str">
            <v>F</v>
          </cell>
          <cell r="G1" t="str">
            <v>G</v>
          </cell>
          <cell r="H1" t="str">
            <v>H</v>
          </cell>
          <cell r="I1" t="str">
            <v>I</v>
          </cell>
          <cell r="J1" t="str">
            <v>J</v>
          </cell>
        </row>
        <row r="2">
          <cell r="A2" t="str">
            <v>Oper_H</v>
          </cell>
        </row>
        <row r="3">
          <cell r="A3" t="str">
            <v>xWalk_D</v>
          </cell>
          <cell r="B3" t="str">
            <v>K</v>
          </cell>
          <cell r="C3" t="str">
            <v>X</v>
          </cell>
          <cell r="D3" t="str">
            <v>L</v>
          </cell>
          <cell r="E3" t="str">
            <v>M</v>
          </cell>
          <cell r="F3" t="str">
            <v>N</v>
          </cell>
          <cell r="G3" t="str">
            <v>R</v>
          </cell>
          <cell r="H3" t="str">
            <v>S</v>
          </cell>
          <cell r="I3" t="str">
            <v>T</v>
          </cell>
          <cell r="J3" t="str">
            <v>U</v>
          </cell>
          <cell r="K3" t="str">
            <v>V</v>
          </cell>
          <cell r="L3" t="str">
            <v>Y</v>
          </cell>
          <cell r="M3" t="str">
            <v>W</v>
          </cell>
          <cell r="N3" t="str">
            <v>P</v>
          </cell>
          <cell r="O3" t="str">
            <v>Q</v>
          </cell>
          <cell r="Q3" t="str">
            <v>Z</v>
          </cell>
          <cell r="AJ3" t="str">
            <v>O</v>
          </cell>
        </row>
        <row r="4">
          <cell r="A4" t="str">
            <v>Oper_D</v>
          </cell>
        </row>
        <row r="23">
          <cell r="E23" t="str">
            <v>Smouse  0  2007-03-01  15-03  O&amp;M ACCRUAL</v>
          </cell>
        </row>
      </sheetData>
      <sheetData sheetId="7"/>
      <sheetData sheetId="8" refreshError="1">
        <row r="3">
          <cell r="B3" t="str">
            <v>Smouse  0  2007-03-13  11-55  O&amp;M ACCRUAL</v>
          </cell>
        </row>
        <row r="14">
          <cell r="B14">
            <v>4061</v>
          </cell>
          <cell r="C14">
            <v>6055</v>
          </cell>
          <cell r="D14">
            <v>6048</v>
          </cell>
          <cell r="E14">
            <v>6055</v>
          </cell>
          <cell r="F14">
            <v>3313</v>
          </cell>
        </row>
        <row r="15">
          <cell r="D15">
            <v>6064</v>
          </cell>
        </row>
        <row r="16">
          <cell r="D16">
            <v>6065</v>
          </cell>
        </row>
        <row r="17">
          <cell r="D17">
            <v>6142</v>
          </cell>
        </row>
        <row r="18">
          <cell r="D18">
            <v>6143</v>
          </cell>
        </row>
        <row r="19">
          <cell r="D19">
            <v>6144</v>
          </cell>
        </row>
        <row r="22">
          <cell r="F22">
            <v>60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  <sheetName val="Revision History"/>
      <sheetName val="OH SCH"/>
      <sheetName val="PBH &amp; PSV STATIC DETAILS"/>
      <sheetName val="Liners&amp;TP R3"/>
      <sheetName val="Caps R4"/>
      <sheetName val="FuelNozzGAS R3"/>
      <sheetName val="FuelNozzDF R3"/>
      <sheetName val="GES1N-S1SHD R1"/>
      <sheetName val="S1&amp;3B R2 "/>
      <sheetName val="S2B"/>
      <sheetName val="S2N&amp;SH R2"/>
      <sheetName val="S3N-S3Shds R2"/>
      <sheetName val="PRICES"/>
      <sheetName val="Filename"/>
      <sheetName val="JE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%"/>
      <sheetName val="88.2 % "/>
      <sheetName val="Synergy DCF"/>
      <sheetName val="ASSUME1"/>
      <sheetName val="ConBeg"/>
      <sheetName val="DAINVREP"/>
      <sheetName val="Journal Entry"/>
      <sheetName val="   O&amp;M  FORECAST  SUMMARY   "/>
      <sheetName val="88_2_%_"/>
      <sheetName val="Synergy_DCF"/>
      <sheetName val="Journal_Entry"/>
      <sheetName val="___O&amp;M__FORECAST__SUMMARY___"/>
    </sheetNames>
    <sheetDataSet>
      <sheetData sheetId="0" refreshError="1"/>
      <sheetData sheetId="1" refreshError="1">
        <row r="4">
          <cell r="A4" t="str">
            <v>SEABROOK STATION (FPLE 88%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EABROOK STATION (FPLE 88%)</v>
          </cell>
        </row>
      </sheetData>
      <sheetData sheetId="9"/>
      <sheetData sheetId="10"/>
      <sheetData sheetId="1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F"/>
      <sheetName val="CURVES"/>
      <sheetName val="INPUTS"/>
      <sheetName val="HEDGE VOLUME"/>
      <sheetName val="HEDGE COST"/>
      <sheetName val="POWER REVENUE"/>
      <sheetName val="NEW VARIABILITY"/>
      <sheetName val="CURVE CHART"/>
      <sheetName val="HEAT RATE CHART"/>
      <sheetName val="HEDGE CHART"/>
      <sheetName val="INPUT FROM FINANCIAL MODEL"/>
      <sheetName val="OUTPUT TO FINANCIAL MODEL"/>
      <sheetName val="Cover"/>
      <sheetName val="TOC"/>
      <sheetName val="Scenario"/>
      <sheetName val="Executive Graphs"/>
      <sheetName val="Executive Summary"/>
      <sheetName val="AnalystNotes"/>
      <sheetName val="ActionPlan"/>
      <sheetName val="Indicators"/>
      <sheetName val="Bridge"/>
      <sheetName val="Input"/>
      <sheetName val="Detail"/>
      <sheetName val="O&amp;M Budget "/>
      <sheetName val="O&amp;M Summary "/>
      <sheetName val="O&amp;M  "/>
      <sheetName val="Monthly Calcs "/>
      <sheetName val="HH II Monthly EBIT"/>
      <sheetName val="Const"/>
      <sheetName val="Sources"/>
      <sheetName val="ControlPanel"/>
      <sheetName val="Financials"/>
      <sheetName val="299 MW 7.1.06 Budget"/>
      <sheetName val="FPLEIncome"/>
      <sheetName val="FPLEReturns"/>
      <sheetName val="Tax"/>
      <sheetName val="FPLGroup"/>
      <sheetName val="Depr"/>
      <sheetName val="Debt"/>
      <sheetName val="FPL Group Financials"/>
      <sheetName val="Balances"/>
      <sheetName val="Indices"/>
      <sheetName val="PartReturns"/>
      <sheetName val="FPLGroup_Amort"/>
      <sheetName val="Accounting"/>
      <sheetName val="Trend"/>
      <sheetName val="Legend"/>
      <sheetName val="Recon"/>
      <sheetName val="Summary PTC Monet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HORSE HOLLOW 2</v>
          </cell>
        </row>
        <row r="294">
          <cell r="D294">
            <v>0</v>
          </cell>
        </row>
      </sheetData>
      <sheetData sheetId="22" refreshError="1">
        <row r="30">
          <cell r="B30" t="str">
            <v>FPL-E</v>
          </cell>
        </row>
        <row r="31">
          <cell r="B31" t="str">
            <v>ABC Equity Investor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RO Summary"/>
      <sheetName val="Decom Study Summary"/>
      <sheetName val="ARO"/>
      <sheetName val="Case Results"/>
      <sheetName val="Case Summary"/>
      <sheetName val="Cost Detail"/>
      <sheetName val="Annual - Real $"/>
      <sheetName val="Annual - Nom $"/>
      <sheetName val="Comparison"/>
      <sheetName val="Inputs"/>
      <sheetName val="Scenario Cases"/>
      <sheetName val="Activity Cost Inputs"/>
      <sheetName val="Period Cost Inputs"/>
      <sheetName val="LLW Adj"/>
      <sheetName val="Escalation"/>
      <sheetName val="2004 Study"/>
      <sheetName val="Period Tot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>
        <row r="123">
          <cell r="C123" t="str">
            <v>2030 - 2004 Scientech Study</v>
          </cell>
        </row>
        <row r="124">
          <cell r="C124" t="str">
            <v>2030 - Prompt Decom (w/ISFSI) (0% Cont.)</v>
          </cell>
        </row>
        <row r="125">
          <cell r="C125" t="str">
            <v>2030 - Prompt Decom (w/ISFSI) (100% Cont.)</v>
          </cell>
        </row>
        <row r="126">
          <cell r="C126" t="str">
            <v>2030 - Delayed Greenfield (w/ISFSI) (0% Cont.)</v>
          </cell>
        </row>
        <row r="127">
          <cell r="C127" t="str">
            <v>2030 - Delayed Greenfield (w/ISFSI) (100% Cont.)</v>
          </cell>
        </row>
        <row r="128">
          <cell r="C128" t="str">
            <v>2030 - Prompt Decom (No ISFSI) (0% Cont.)</v>
          </cell>
        </row>
        <row r="129">
          <cell r="C129" t="str">
            <v>2030 - Prompt Decom (No ISFSI) (100% Cont.)</v>
          </cell>
        </row>
        <row r="130">
          <cell r="C130" t="str">
            <v>2030 - Delayed Greenfield (No ISFSI) (0% Cont.)</v>
          </cell>
        </row>
        <row r="131">
          <cell r="C131" t="str">
            <v>2030 - Delayed Greenfield (No ISFSI) (100% Cont.)</v>
          </cell>
        </row>
        <row r="132">
          <cell r="C132" t="str">
            <v>2040 - Prompt Decom (w/ISFSI) (0% Cont.)</v>
          </cell>
        </row>
        <row r="133">
          <cell r="C133" t="str">
            <v>2040 - Prompt Decom (w/ISFSI) (100% Cont.)</v>
          </cell>
        </row>
        <row r="134">
          <cell r="C134" t="str">
            <v>2040 - Delayed Greenfield (w/ISFSI) (0% Cont.)</v>
          </cell>
        </row>
        <row r="135">
          <cell r="C135" t="str">
            <v>2040 - Delayed Greenfield (w/ISFSI) (100% Cont.)</v>
          </cell>
        </row>
        <row r="136">
          <cell r="C136" t="str">
            <v>2040 - Prompt Decom (No ISFSI) (0% Cont.)</v>
          </cell>
        </row>
        <row r="137">
          <cell r="C137" t="str">
            <v>2040 - Prompt Decom (No ISFSI) (100% Cont.)</v>
          </cell>
        </row>
        <row r="138">
          <cell r="C138" t="str">
            <v>2040 - Delayed Greenfield (No ISFSI) (0% Cont.)</v>
          </cell>
        </row>
        <row r="139">
          <cell r="C139" t="str">
            <v>2040 - Delayed Greenfield (No ISFSI) (100% Cont.)</v>
          </cell>
        </row>
        <row r="140">
          <cell r="C140" t="str">
            <v>2022 - Prompt Decom (w/ISFSI) (0% Cont.)</v>
          </cell>
        </row>
        <row r="141">
          <cell r="C141" t="str">
            <v>2022 - Prompt Decom (w/ISFSI) (100% Cont.)</v>
          </cell>
        </row>
        <row r="142">
          <cell r="C142" t="str">
            <v>2022 - Delayed Greenfield (w/ISFSI) (0% Cont.)</v>
          </cell>
        </row>
        <row r="143">
          <cell r="C143" t="str">
            <v>2022 - Delayed Greenfield (w/ISFSI) (100% Cont.)</v>
          </cell>
        </row>
        <row r="144">
          <cell r="C144" t="str">
            <v>2022 - Prompt Decom (No ISFSI) (0% Cont.)</v>
          </cell>
        </row>
        <row r="145">
          <cell r="C145" t="str">
            <v>2022 - Prompt Decom (No ISFSI) (100% Cont.)</v>
          </cell>
        </row>
        <row r="146">
          <cell r="C146" t="str">
            <v>2022 - Delayed Greenfield (No ISFSI) (0% Cont.)</v>
          </cell>
        </row>
        <row r="147">
          <cell r="C147" t="str">
            <v>2022 - Delayed Greenfield (No ISFSI) (100% Cont.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 Sum"/>
      <sheetName val="Earnings"/>
      <sheetName val="FinSum"/>
      <sheetName val="FS"/>
      <sheetName val="PurchAcg"/>
      <sheetName val="Bridge"/>
      <sheetName val="Assump"/>
      <sheetName val="FPLG EPS"/>
      <sheetName val="PVA"/>
      <sheetName val="FPLE"/>
      <sheetName val="Tax"/>
      <sheetName val="Sheet1"/>
      <sheetName val="Unit 1 - Rev"/>
      <sheetName val="Unit 1 - Fuel"/>
      <sheetName val="Unit 2 - Rev"/>
      <sheetName val="Unit 2 - Fuel"/>
      <sheetName val="O&amp;M"/>
      <sheetName val="Outage"/>
      <sheetName val="G&amp;A"/>
      <sheetName val="Pension"/>
      <sheetName val="D&amp;A"/>
      <sheetName val="Decom"/>
      <sheetName val="DecomSum"/>
      <sheetName val="QF"/>
      <sheetName val="NQF"/>
      <sheetName val="DecomCosts"/>
      <sheetName val="DecomInput"/>
      <sheetName val="Other"/>
      <sheetName val="TransCosts"/>
      <sheetName val="PTC"/>
      <sheetName val="Decom EPS"/>
      <sheetName val="Plant EPS"/>
      <sheetName val="PTC Value"/>
      <sheetName val="FPLG Plant"/>
      <sheetName val="FPLG PTC Decom"/>
      <sheetName val="Slides"/>
      <sheetName val="OpSum"/>
      <sheetName val="FinStmt"/>
      <sheetName val="Bid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 Sheet"/>
      <sheetName val="Plant Layout"/>
      <sheetName val="input"/>
      <sheetName val="Assumptions"/>
      <sheetName val="Assumptions-Major Maintenance11"/>
      <sheetName val="East Region Expense Assumption"/>
      <sheetName val="Employees"/>
      <sheetName val="Organ. Chart"/>
      <sheetName val="Operating costs"/>
      <sheetName val="Major Maintenance"/>
      <sheetName val="  Repair &amp; Replace 2CT-2ST"/>
      <sheetName val="Other Capital Expenditures"/>
      <sheetName val="Fleet Support"/>
      <sheetName val="ISO support Backup"/>
      <sheetName val="EMT Personnel"/>
      <sheetName val="Information Management"/>
      <sheetName val="Electrical Energy Calc."/>
      <sheetName val="Water Balance"/>
      <sheetName val="Project Site Layout"/>
      <sheetName val="Temperature Correction Formula"/>
      <sheetName val="Non Recoverable Degration curve"/>
      <sheetName val="Gate Cycle Curves"/>
      <sheetName val="Power Degradation"/>
      <sheetName val="Heat Rate Degradation"/>
      <sheetName val="Monthly Degradation"/>
      <sheetName val="Monthly Power Degradation"/>
      <sheetName val="Westinghouse Documentation"/>
      <sheetName val="Temp Corr Adjustment"/>
      <sheetName val="Capital Costs Graph"/>
      <sheetName val="Base Operating Costs Graph"/>
      <sheetName val="OH Operating Expenses Graph"/>
      <sheetName val="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</row>
        <row r="10">
          <cell r="B10">
            <v>0</v>
          </cell>
          <cell r="C10">
            <v>4000</v>
          </cell>
          <cell r="D10">
            <v>8000</v>
          </cell>
          <cell r="E10">
            <v>24000</v>
          </cell>
          <cell r="F10">
            <v>0</v>
          </cell>
          <cell r="G10">
            <v>0</v>
          </cell>
          <cell r="H10">
            <v>4000</v>
          </cell>
          <cell r="I10">
            <v>8000</v>
          </cell>
          <cell r="J10">
            <v>24000</v>
          </cell>
          <cell r="K10">
            <v>0</v>
          </cell>
          <cell r="L10">
            <v>0</v>
          </cell>
          <cell r="M10">
            <v>400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800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25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2500</v>
          </cell>
          <cell r="M13">
            <v>0</v>
          </cell>
        </row>
        <row r="14">
          <cell r="B14">
            <v>0</v>
          </cell>
          <cell r="C14">
            <v>4000</v>
          </cell>
          <cell r="D14">
            <v>8000</v>
          </cell>
          <cell r="E14">
            <v>24000</v>
          </cell>
          <cell r="F14">
            <v>0</v>
          </cell>
          <cell r="G14">
            <v>42500</v>
          </cell>
          <cell r="H14">
            <v>4000</v>
          </cell>
          <cell r="I14">
            <v>8000</v>
          </cell>
          <cell r="J14">
            <v>24000</v>
          </cell>
          <cell r="K14">
            <v>58000</v>
          </cell>
          <cell r="L14">
            <v>42500</v>
          </cell>
          <cell r="M14">
            <v>4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Roll FWD"/>
      <sheetName val="NEER"/>
      <sheetName val="GL"/>
      <sheetName val="Cap lease"/>
      <sheetName val="rollforward"/>
    </sheetNames>
    <sheetDataSet>
      <sheetData sheetId="0"/>
      <sheetData sheetId="1">
        <row r="1">
          <cell r="B1" t="str">
            <v>NEXTERA ENERGY RESOURCES, LLC</v>
          </cell>
          <cell r="C1"/>
          <cell r="D1"/>
          <cell r="E1"/>
          <cell r="F1"/>
          <cell r="G1"/>
          <cell r="H1"/>
          <cell r="I1"/>
          <cell r="J1"/>
        </row>
        <row r="2">
          <cell r="B2" t="str">
            <v>Statement of Capital Stock and Debt as of 4/30/2021</v>
          </cell>
          <cell r="C2"/>
          <cell r="D2"/>
          <cell r="E2"/>
          <cell r="F2"/>
          <cell r="G2"/>
          <cell r="H2"/>
          <cell r="I2"/>
          <cell r="J2"/>
        </row>
        <row r="3">
          <cell r="C3"/>
        </row>
        <row r="5">
          <cell r="C5"/>
          <cell r="D5"/>
          <cell r="E5"/>
          <cell r="F5"/>
          <cell r="G5"/>
          <cell r="H5"/>
          <cell r="I5"/>
          <cell r="J5"/>
        </row>
        <row r="6">
          <cell r="C6"/>
          <cell r="D6" t="str">
            <v>Debt</v>
          </cell>
          <cell r="E6" t="str">
            <v>Swap</v>
          </cell>
          <cell r="F6" t="str">
            <v>Issue</v>
          </cell>
          <cell r="G6"/>
          <cell r="H6" t="str">
            <v>Principal</v>
          </cell>
          <cell r="I6" t="str">
            <v>Short-term</v>
          </cell>
          <cell r="J6" t="str">
            <v xml:space="preserve">Current </v>
          </cell>
        </row>
        <row r="7">
          <cell r="C7" t="str">
            <v>Series</v>
          </cell>
          <cell r="D7" t="str">
            <v>Rate</v>
          </cell>
          <cell r="E7" t="str">
            <v>Rate</v>
          </cell>
          <cell r="F7" t="str">
            <v>Date</v>
          </cell>
          <cell r="G7" t="str">
            <v>Maturity</v>
          </cell>
          <cell r="H7" t="str">
            <v>Outstanding</v>
          </cell>
          <cell r="I7" t="str">
            <v>Debt</v>
          </cell>
          <cell r="J7" t="str">
            <v>Maturity</v>
          </cell>
        </row>
        <row r="8">
          <cell r="A8">
            <v>1257</v>
          </cell>
          <cell r="C8" t="str">
            <v>Florida SE Connection</v>
          </cell>
          <cell r="D8"/>
          <cell r="E8"/>
          <cell r="F8"/>
          <cell r="G8"/>
          <cell r="H8">
            <v>244860952.69</v>
          </cell>
          <cell r="I8"/>
          <cell r="J8">
            <v>7552118.0899999999</v>
          </cell>
        </row>
        <row r="9">
          <cell r="A9">
            <v>1275</v>
          </cell>
          <cell r="C9" t="str">
            <v>Pipeline Funding</v>
          </cell>
          <cell r="D9">
            <v>7.5</v>
          </cell>
          <cell r="E9"/>
          <cell r="F9">
            <v>40094</v>
          </cell>
          <cell r="G9">
            <v>47498</v>
          </cell>
          <cell r="H9">
            <v>0</v>
          </cell>
          <cell r="I9"/>
          <cell r="J9">
            <v>0</v>
          </cell>
        </row>
        <row r="10">
          <cell r="A10">
            <v>2000</v>
          </cell>
          <cell r="C10" t="str">
            <v>NEER</v>
          </cell>
          <cell r="D10"/>
          <cell r="E10"/>
          <cell r="F10"/>
          <cell r="G10"/>
          <cell r="H10">
            <v>0</v>
          </cell>
          <cell r="I10"/>
          <cell r="J10">
            <v>0</v>
          </cell>
        </row>
        <row r="11">
          <cell r="A11">
            <v>4081</v>
          </cell>
          <cell r="B11"/>
          <cell r="C11" t="str">
            <v>7.11% Senior Secured - Rockaway Peaking - Notes</v>
          </cell>
          <cell r="D11">
            <v>7.11</v>
          </cell>
          <cell r="E11" t="str">
            <v>N/A</v>
          </cell>
          <cell r="F11" t="str">
            <v>08/2003</v>
          </cell>
          <cell r="G11">
            <v>44010</v>
          </cell>
          <cell r="H11">
            <v>0</v>
          </cell>
          <cell r="I11"/>
          <cell r="J11">
            <v>0</v>
          </cell>
        </row>
        <row r="12">
          <cell r="A12">
            <v>4102</v>
          </cell>
          <cell r="B12"/>
          <cell r="C12" t="str">
            <v>5.608% - National Wind $365m - Bonds</v>
          </cell>
          <cell r="D12">
            <v>5.6079999999999997</v>
          </cell>
          <cell r="E12" t="str">
            <v>N/A</v>
          </cell>
          <cell r="F12" t="str">
            <v>02/2005</v>
          </cell>
          <cell r="G12" t="str">
            <v>3/10/2024</v>
          </cell>
          <cell r="H12">
            <v>0</v>
          </cell>
          <cell r="I12"/>
          <cell r="J12">
            <v>0</v>
          </cell>
        </row>
        <row r="13">
          <cell r="A13">
            <v>4121</v>
          </cell>
          <cell r="B13"/>
          <cell r="C13" t="str">
            <v>6.665% Senior Secured Bison Wind</v>
          </cell>
          <cell r="D13">
            <v>6.665</v>
          </cell>
          <cell r="E13"/>
          <cell r="F13" t="str">
            <v>6/27/2006</v>
          </cell>
          <cell r="G13">
            <v>47858</v>
          </cell>
          <cell r="H13">
            <v>0</v>
          </cell>
          <cell r="I13"/>
          <cell r="J13">
            <v>0</v>
          </cell>
        </row>
        <row r="14">
          <cell r="A14">
            <v>4140</v>
          </cell>
          <cell r="B14" t="str">
            <v>(C)</v>
          </cell>
          <cell r="C14" t="str">
            <v>Variable Rate Senior secured term loan - Heartland Wind</v>
          </cell>
          <cell r="D14" t="str">
            <v>VAR</v>
          </cell>
          <cell r="E14" t="str">
            <v>C, various FIX</v>
          </cell>
          <cell r="F14" t="str">
            <v>3/31/16</v>
          </cell>
          <cell r="G14">
            <v>46752</v>
          </cell>
          <cell r="H14">
            <v>0</v>
          </cell>
          <cell r="I14"/>
          <cell r="J14">
            <v>0</v>
          </cell>
        </row>
        <row r="15">
          <cell r="A15">
            <v>4142</v>
          </cell>
          <cell r="B15" t="str">
            <v>(S)</v>
          </cell>
          <cell r="C15" t="str">
            <v>Legacy</v>
          </cell>
          <cell r="D15">
            <v>6.45</v>
          </cell>
          <cell r="E15"/>
          <cell r="F15" t="str">
            <v>12/20/2013</v>
          </cell>
          <cell r="G15">
            <v>44012</v>
          </cell>
          <cell r="H15">
            <v>0</v>
          </cell>
          <cell r="I15"/>
          <cell r="J15">
            <v>0</v>
          </cell>
        </row>
        <row r="16">
          <cell r="B16"/>
          <cell r="C16" t="str">
            <v>Legacy - Debt Service revolver</v>
          </cell>
          <cell r="D16" t="str">
            <v>VAR</v>
          </cell>
          <cell r="E16" t="str">
            <v>N/A</v>
          </cell>
          <cell r="F16" t="str">
            <v>3/30/16</v>
          </cell>
          <cell r="G16">
            <v>44012</v>
          </cell>
          <cell r="H16">
            <v>0</v>
          </cell>
          <cell r="I16"/>
          <cell r="J16">
            <v>0</v>
          </cell>
        </row>
        <row r="17">
          <cell r="B17"/>
          <cell r="C17" t="str">
            <v>Legacy - O&amp;M Revolver</v>
          </cell>
          <cell r="D17" t="str">
            <v>VAR</v>
          </cell>
          <cell r="E17" t="str">
            <v>N/A</v>
          </cell>
          <cell r="F17" t="str">
            <v>3/30/16</v>
          </cell>
          <cell r="G17">
            <v>44012</v>
          </cell>
          <cell r="H17">
            <v>0</v>
          </cell>
          <cell r="I17"/>
          <cell r="J17">
            <v>0</v>
          </cell>
          <cell r="K17"/>
          <cell r="L17"/>
          <cell r="M17"/>
          <cell r="N17"/>
          <cell r="O17"/>
          <cell r="Q17"/>
          <cell r="T17"/>
          <cell r="U17"/>
          <cell r="V17"/>
          <cell r="W17"/>
          <cell r="X17"/>
          <cell r="Y17"/>
        </row>
        <row r="18">
          <cell r="A18">
            <v>4144</v>
          </cell>
          <cell r="B18" t="str">
            <v>(D)</v>
          </cell>
          <cell r="C18" t="str">
            <v>Variable Rate Senior secured term loan - Heartland Wind II</v>
          </cell>
          <cell r="D18" t="str">
            <v>VAR</v>
          </cell>
          <cell r="E18" t="str">
            <v>D, FIX &amp; VAR</v>
          </cell>
          <cell r="F18" t="str">
            <v>3/31/16</v>
          </cell>
          <cell r="G18">
            <v>47118</v>
          </cell>
          <cell r="H18">
            <v>-0.14000000000000001</v>
          </cell>
          <cell r="I18"/>
          <cell r="J18">
            <v>-0.14000000000000001</v>
          </cell>
        </row>
        <row r="19">
          <cell r="A19">
            <v>4151</v>
          </cell>
          <cell r="B19" t="str">
            <v>(E)</v>
          </cell>
          <cell r="C19" t="str">
            <v>Variable Rate Senior secured term loan - Central States</v>
          </cell>
          <cell r="D19" t="str">
            <v>VAR</v>
          </cell>
          <cell r="E19" t="str">
            <v>E, FIX</v>
          </cell>
          <cell r="F19" t="str">
            <v>4/15/2010</v>
          </cell>
          <cell r="G19">
            <v>46418</v>
          </cell>
          <cell r="H19">
            <v>0</v>
          </cell>
          <cell r="I19"/>
          <cell r="J19">
            <v>0</v>
          </cell>
        </row>
        <row r="20">
          <cell r="A20">
            <v>4154</v>
          </cell>
          <cell r="B20" t="str">
            <v xml:space="preserve"> (G)</v>
          </cell>
          <cell r="C20" t="str">
            <v>Variable Rate senior secured term loan - Wild Prairie</v>
          </cell>
          <cell r="D20" t="str">
            <v>VAR</v>
          </cell>
          <cell r="E20" t="str">
            <v>G,  FIX &amp; VAR</v>
          </cell>
          <cell r="F20" t="str">
            <v>9/28/2010</v>
          </cell>
          <cell r="G20">
            <v>47026</v>
          </cell>
          <cell r="H20">
            <v>0</v>
          </cell>
          <cell r="I20"/>
          <cell r="J20">
            <v>0</v>
          </cell>
        </row>
        <row r="21">
          <cell r="A21">
            <v>4180</v>
          </cell>
          <cell r="B21"/>
          <cell r="C21" t="str">
            <v>NEOP Convertible Senior Debt</v>
          </cell>
          <cell r="D21">
            <v>1.4999999999999999E-2</v>
          </cell>
          <cell r="E21" t="str">
            <v>N/A</v>
          </cell>
          <cell r="F21">
            <v>42986</v>
          </cell>
          <cell r="G21">
            <v>44089</v>
          </cell>
          <cell r="H21">
            <v>0</v>
          </cell>
          <cell r="I21"/>
          <cell r="J21">
            <v>0</v>
          </cell>
        </row>
        <row r="22">
          <cell r="A22">
            <v>4180</v>
          </cell>
          <cell r="B22"/>
          <cell r="C22" t="str">
            <v>NEOP Sr. Unsecured Note - 7 year Fixed</v>
          </cell>
          <cell r="D22">
            <v>4.2500000000000003E-2</v>
          </cell>
          <cell r="E22" t="str">
            <v>N/A</v>
          </cell>
          <cell r="F22">
            <v>43003</v>
          </cell>
          <cell r="G22">
            <v>45550</v>
          </cell>
          <cell r="H22">
            <v>0</v>
          </cell>
          <cell r="I22"/>
          <cell r="J22">
            <v>0</v>
          </cell>
        </row>
        <row r="23">
          <cell r="A23">
            <v>4180</v>
          </cell>
          <cell r="B23"/>
          <cell r="C23" t="str">
            <v>NEOP Sr. Unsecured Note - 10 year Fixed</v>
          </cell>
          <cell r="D23">
            <v>4.4999999999999998E-2</v>
          </cell>
          <cell r="E23" t="str">
            <v>N/A</v>
          </cell>
          <cell r="F23">
            <v>43003</v>
          </cell>
          <cell r="G23">
            <v>46645</v>
          </cell>
          <cell r="H23">
            <v>0</v>
          </cell>
          <cell r="I23"/>
          <cell r="J23">
            <v>0</v>
          </cell>
        </row>
        <row r="24">
          <cell r="A24">
            <v>4184</v>
          </cell>
          <cell r="B24"/>
          <cell r="C24" t="str">
            <v>5.6% senior secured note - Genesis Holdco</v>
          </cell>
          <cell r="D24">
            <v>5.6</v>
          </cell>
          <cell r="E24"/>
          <cell r="F24" t="str">
            <v>6/13/2014</v>
          </cell>
          <cell r="G24" t="str">
            <v>9/5/2038</v>
          </cell>
          <cell r="H24">
            <v>0</v>
          </cell>
          <cell r="I24"/>
          <cell r="J24">
            <v>0</v>
          </cell>
        </row>
        <row r="25">
          <cell r="A25">
            <v>5075</v>
          </cell>
          <cell r="B25"/>
          <cell r="C25" t="str">
            <v>6.639% Senior Secured - American Wind - Bonds</v>
          </cell>
          <cell r="D25">
            <v>6.6390000000000002</v>
          </cell>
          <cell r="E25"/>
          <cell r="F25" t="str">
            <v>07/2003</v>
          </cell>
          <cell r="G25" t="str">
            <v>6/20/2023</v>
          </cell>
          <cell r="H25">
            <v>0</v>
          </cell>
          <cell r="I25"/>
          <cell r="J25">
            <v>0</v>
          </cell>
        </row>
        <row r="26">
          <cell r="A26">
            <v>5154</v>
          </cell>
          <cell r="B26"/>
          <cell r="C26" t="str">
            <v>6.56% Senior secured notes - Mountain Prairie</v>
          </cell>
          <cell r="D26">
            <v>6.56</v>
          </cell>
          <cell r="E26"/>
          <cell r="F26" t="str">
            <v>3/25/2010</v>
          </cell>
          <cell r="G26">
            <v>47566</v>
          </cell>
          <cell r="H26">
            <v>0</v>
          </cell>
          <cell r="I26"/>
          <cell r="J26">
            <v>0</v>
          </cell>
        </row>
        <row r="27">
          <cell r="A27">
            <v>5188</v>
          </cell>
          <cell r="B27" t="str">
            <v>(I)</v>
          </cell>
          <cell r="C27" t="str">
            <v>Variable Rate senior secured term loan - Redwood Trails</v>
          </cell>
          <cell r="D27" t="str">
            <v>VAR</v>
          </cell>
          <cell r="E27" t="str">
            <v xml:space="preserve">I,  FIX &amp; VAR </v>
          </cell>
          <cell r="F27" t="str">
            <v>12/21/2011</v>
          </cell>
          <cell r="G27">
            <v>47483</v>
          </cell>
          <cell r="H27">
            <v>79684196.700000003</v>
          </cell>
          <cell r="I27"/>
          <cell r="J27">
            <v>6211105</v>
          </cell>
        </row>
        <row r="28">
          <cell r="A28">
            <v>5207</v>
          </cell>
          <cell r="B28" t="str">
            <v>(L)</v>
          </cell>
          <cell r="C28" t="str">
            <v>Limited-recourse senior secured variable rate term loan - Canyon Wind</v>
          </cell>
          <cell r="D28" t="str">
            <v>VAR</v>
          </cell>
          <cell r="E28" t="str">
            <v>L, FIX &amp; VAR</v>
          </cell>
          <cell r="F28" t="str">
            <v>9/27/2012</v>
          </cell>
          <cell r="G28">
            <v>47848</v>
          </cell>
          <cell r="H28">
            <v>0</v>
          </cell>
          <cell r="I28"/>
          <cell r="J28">
            <v>0</v>
          </cell>
        </row>
        <row r="29">
          <cell r="A29">
            <v>5212</v>
          </cell>
          <cell r="B29" t="str">
            <v>(M)</v>
          </cell>
          <cell r="C29" t="str">
            <v>Limited-recourse senior secured variable rate term loan - Centennial</v>
          </cell>
          <cell r="D29" t="str">
            <v>VAR</v>
          </cell>
          <cell r="E29" t="str">
            <v>M, FIX &amp; VAR</v>
          </cell>
          <cell r="F29" t="str">
            <v>12/14/2012</v>
          </cell>
          <cell r="G29">
            <v>43830</v>
          </cell>
          <cell r="H29">
            <v>0</v>
          </cell>
          <cell r="I29"/>
          <cell r="J29">
            <v>0</v>
          </cell>
        </row>
        <row r="30">
          <cell r="A30">
            <v>5221</v>
          </cell>
          <cell r="B30" t="str">
            <v>(Q)</v>
          </cell>
          <cell r="C30" t="str">
            <v>Pioneer Plains</v>
          </cell>
          <cell r="D30" t="str">
            <v>VAR</v>
          </cell>
          <cell r="E30" t="str">
            <v>P, FIX &amp; VAR</v>
          </cell>
          <cell r="F30" t="str">
            <v>7/18/13</v>
          </cell>
          <cell r="G30">
            <v>44316</v>
          </cell>
          <cell r="H30">
            <v>0</v>
          </cell>
          <cell r="I30"/>
          <cell r="J30">
            <v>0</v>
          </cell>
        </row>
        <row r="31">
          <cell r="A31">
            <v>5237</v>
          </cell>
          <cell r="B31" t="str">
            <v>(T)</v>
          </cell>
          <cell r="C31" t="str">
            <v>Red River - Three month Eurodollar plus 4.5%</v>
          </cell>
          <cell r="D31" t="str">
            <v>T, VAR</v>
          </cell>
          <cell r="E31"/>
          <cell r="F31" t="str">
            <v>1/17/2014</v>
          </cell>
          <cell r="G31">
            <v>43555</v>
          </cell>
          <cell r="H31">
            <v>0</v>
          </cell>
          <cell r="I31"/>
          <cell r="J31">
            <v>0</v>
          </cell>
        </row>
        <row r="32">
          <cell r="A32">
            <v>5247</v>
          </cell>
          <cell r="B32"/>
          <cell r="C32" t="str">
            <v>3.562% - Legends Credit Agreement</v>
          </cell>
          <cell r="D32">
            <v>3.5619999999999998</v>
          </cell>
          <cell r="E32"/>
          <cell r="F32" t="str">
            <v>12/23/13</v>
          </cell>
          <cell r="G32">
            <v>44651</v>
          </cell>
          <cell r="H32">
            <v>0</v>
          </cell>
          <cell r="I32"/>
          <cell r="J32">
            <v>0</v>
          </cell>
        </row>
        <row r="33">
          <cell r="A33">
            <v>5254</v>
          </cell>
          <cell r="B33"/>
          <cell r="C33" t="str">
            <v>Silver State Solar - CGBL: 3 month LIBOR plus 0.76% margin</v>
          </cell>
          <cell r="D33" t="str">
            <v>VAR</v>
          </cell>
          <cell r="E33" t="str">
            <v>N/A</v>
          </cell>
          <cell r="F33" t="str">
            <v>2/7/16</v>
          </cell>
          <cell r="G33">
            <v>43138</v>
          </cell>
          <cell r="H33">
            <v>0</v>
          </cell>
          <cell r="I33"/>
          <cell r="J33">
            <v>0</v>
          </cell>
        </row>
        <row r="34">
          <cell r="A34">
            <v>5261</v>
          </cell>
          <cell r="B34"/>
          <cell r="C34" t="str">
            <v xml:space="preserve">3.28% fixed back leverage note </v>
          </cell>
          <cell r="D34">
            <v>3.28</v>
          </cell>
          <cell r="E34" t="str">
            <v>Upfront, FIX, VAR, Mar</v>
          </cell>
          <cell r="F34" t="str">
            <v>12/05/2014</v>
          </cell>
          <cell r="G34">
            <v>44681</v>
          </cell>
          <cell r="H34">
            <v>0</v>
          </cell>
          <cell r="I34"/>
          <cell r="J34">
            <v>0</v>
          </cell>
        </row>
        <row r="35">
          <cell r="A35">
            <v>5268</v>
          </cell>
          <cell r="B35"/>
          <cell r="C35" t="str">
            <v>McCoy Construction/ Term Loan</v>
          </cell>
          <cell r="D35" t="str">
            <v>VAR</v>
          </cell>
          <cell r="E35" t="str">
            <v>Float to Fixed</v>
          </cell>
          <cell r="F35" t="str">
            <v>2/27/2015</v>
          </cell>
          <cell r="G35">
            <v>49741</v>
          </cell>
          <cell r="H35">
            <v>619432471.19000006</v>
          </cell>
          <cell r="I35"/>
          <cell r="J35">
            <v>36403998.619999997</v>
          </cell>
        </row>
        <row r="36">
          <cell r="A36">
            <v>5275</v>
          </cell>
          <cell r="B36"/>
          <cell r="C36" t="str">
            <v>Adelanto Solar Holdings</v>
          </cell>
          <cell r="D36" t="str">
            <v>Libor + Margin</v>
          </cell>
          <cell r="E36" t="str">
            <v>2.38% FIX</v>
          </cell>
          <cell r="F36" t="str">
            <v>9/18/2015</v>
          </cell>
          <cell r="G36">
            <v>48869</v>
          </cell>
          <cell r="H36">
            <v>27571695.029999997</v>
          </cell>
          <cell r="I36"/>
          <cell r="J36">
            <v>2058037.9</v>
          </cell>
        </row>
        <row r="37">
          <cell r="A37">
            <v>5283</v>
          </cell>
          <cell r="B37"/>
          <cell r="C37" t="str">
            <v>Meadowlark Wind Funding</v>
          </cell>
          <cell r="D37" t="str">
            <v>4.38% + Libor</v>
          </cell>
          <cell r="E37" t="str">
            <v>Float to Fixed</v>
          </cell>
          <cell r="F37" t="str">
            <v>7/29/15</v>
          </cell>
          <cell r="G37">
            <v>46387</v>
          </cell>
          <cell r="H37">
            <v>0</v>
          </cell>
          <cell r="I37"/>
          <cell r="J37">
            <v>0</v>
          </cell>
        </row>
        <row r="38">
          <cell r="A38">
            <v>5291</v>
          </cell>
          <cell r="B38"/>
          <cell r="C38" t="str">
            <v>NET Holdings Mgt LLC: $200MM 5-year, Company's election: Prime rate (3.25%) + margin (1%), LIBOR (0.36%) plus margin (2%)</v>
          </cell>
          <cell r="D38" t="str">
            <v>VAR</v>
          </cell>
          <cell r="E38" t="str">
            <v>Float to Fixed</v>
          </cell>
          <cell r="F38" t="str">
            <v>10/1/15</v>
          </cell>
          <cell r="G38">
            <v>44179</v>
          </cell>
          <cell r="H38">
            <v>0</v>
          </cell>
          <cell r="I38"/>
          <cell r="J38">
            <v>0</v>
          </cell>
        </row>
        <row r="39">
          <cell r="A39">
            <v>5291</v>
          </cell>
          <cell r="B39"/>
          <cell r="C39" t="str">
            <v>NET Holdings Mgt LLC: $150MM revolving credit facility</v>
          </cell>
          <cell r="D39" t="str">
            <v>VAR</v>
          </cell>
          <cell r="E39" t="str">
            <v>N/A</v>
          </cell>
          <cell r="F39" t="str">
            <v>7/1/16</v>
          </cell>
          <cell r="G39">
            <v>44179</v>
          </cell>
          <cell r="H39">
            <v>0</v>
          </cell>
          <cell r="I39"/>
          <cell r="J39">
            <v>0</v>
          </cell>
        </row>
        <row r="40">
          <cell r="A40">
            <v>5324</v>
          </cell>
          <cell r="B40"/>
          <cell r="C40" t="str">
            <v>Green Racer Wind</v>
          </cell>
          <cell r="D40" t="str">
            <v>VAR</v>
          </cell>
          <cell r="E40" t="str">
            <v>Float to Fixed</v>
          </cell>
          <cell r="F40" t="str">
            <v>7/15/16</v>
          </cell>
          <cell r="G40">
            <v>45107</v>
          </cell>
          <cell r="H40">
            <v>0</v>
          </cell>
          <cell r="I40"/>
          <cell r="J40">
            <v>0</v>
          </cell>
        </row>
        <row r="41">
          <cell r="A41">
            <v>5349</v>
          </cell>
          <cell r="B41"/>
          <cell r="C41" t="str">
            <v>Tsuga Pines - 7 year 3mo LIBOR + 2.125% margin + steps</v>
          </cell>
          <cell r="D41" t="str">
            <v>VAR</v>
          </cell>
          <cell r="E41" t="str">
            <v>Float to Fixed</v>
          </cell>
          <cell r="F41" t="str">
            <v>11/9/16</v>
          </cell>
          <cell r="G41">
            <v>45230</v>
          </cell>
          <cell r="H41">
            <v>0</v>
          </cell>
          <cell r="I41"/>
          <cell r="J41">
            <v>0</v>
          </cell>
        </row>
        <row r="42">
          <cell r="A42">
            <v>5350</v>
          </cell>
          <cell r="B42"/>
          <cell r="C42" t="str">
            <v xml:space="preserve"> Indigo Plains Solar Holdings
LIBOR floating rate plus 1.875% margin plus a 0.125% step-up every 3 years.  85% hedged with swap at 2.323% margin receiving 3 month LIBOR 
</v>
          </cell>
          <cell r="D42"/>
          <cell r="E42" t="str">
            <v>Variable</v>
          </cell>
          <cell r="F42" t="str">
            <v>1/9/2017</v>
          </cell>
          <cell r="G42">
            <v>46325</v>
          </cell>
          <cell r="H42">
            <v>157549869.94</v>
          </cell>
          <cell r="I42"/>
          <cell r="J42">
            <v>1317547.9099999999</v>
          </cell>
        </row>
        <row r="43">
          <cell r="A43">
            <v>5376</v>
          </cell>
          <cell r="B43"/>
          <cell r="C43" t="str">
            <v>Blythe Solar Holdings - 18 year 3mo LIBOR +1.875%</v>
          </cell>
          <cell r="D43" t="str">
            <v>VAR</v>
          </cell>
          <cell r="E43" t="str">
            <v>Float to Fixed</v>
          </cell>
          <cell r="F43" t="str">
            <v>11/30/16</v>
          </cell>
          <cell r="G43">
            <v>49278</v>
          </cell>
          <cell r="H43">
            <v>174393414.37</v>
          </cell>
          <cell r="I43"/>
          <cell r="J43">
            <v>12679342.52</v>
          </cell>
        </row>
        <row r="44">
          <cell r="A44">
            <v>5377</v>
          </cell>
          <cell r="B44"/>
          <cell r="C44" t="str">
            <v>Blythe Solar Holdings II - 18 year 3mo LIBOR +1.875%</v>
          </cell>
          <cell r="D44" t="str">
            <v>VAR</v>
          </cell>
          <cell r="E44" t="str">
            <v>Float to Fixed</v>
          </cell>
          <cell r="F44" t="str">
            <v>11/30/16</v>
          </cell>
          <cell r="G44">
            <v>49278</v>
          </cell>
          <cell r="H44">
            <v>173698851.02000001</v>
          </cell>
          <cell r="I44"/>
          <cell r="J44">
            <v>12628797.91</v>
          </cell>
        </row>
        <row r="45">
          <cell r="A45">
            <v>5381</v>
          </cell>
          <cell r="B45"/>
          <cell r="C45" t="str">
            <v>Roadrunner Solar - 18 year 3mo LIBOR + 1.625%</v>
          </cell>
          <cell r="D45" t="str">
            <v>VAR</v>
          </cell>
          <cell r="E45" t="str">
            <v>Float to Fixed</v>
          </cell>
          <cell r="F45" t="str">
            <v>12/21/16</v>
          </cell>
          <cell r="G45">
            <v>49309</v>
          </cell>
          <cell r="H45">
            <v>0</v>
          </cell>
          <cell r="I45"/>
          <cell r="J45">
            <v>0</v>
          </cell>
        </row>
        <row r="46">
          <cell r="A46">
            <v>5383</v>
          </cell>
          <cell r="B46"/>
          <cell r="C46" t="str">
            <v xml:space="preserve">Longleaf Solar Holdings
LIBOR floating rate plus 1.875% margin plus a 0.125% step-up every 3 years.  85% hedged with swap at 2.306% margin receiving 3 month LIBOR 
</v>
          </cell>
          <cell r="D46"/>
          <cell r="E46" t="str">
            <v>Variable</v>
          </cell>
          <cell r="F46" t="str">
            <v>1/9/2017</v>
          </cell>
          <cell r="G46">
            <v>46325</v>
          </cell>
          <cell r="H46">
            <v>143280621.56</v>
          </cell>
          <cell r="I46"/>
          <cell r="J46">
            <v>1381263.12</v>
          </cell>
        </row>
        <row r="47">
          <cell r="A47">
            <v>5386</v>
          </cell>
          <cell r="B47"/>
          <cell r="C47" t="str">
            <v>Topaz Wind LLC</v>
          </cell>
          <cell r="D47"/>
          <cell r="E47"/>
          <cell r="F47"/>
          <cell r="G47"/>
          <cell r="H47">
            <v>24841007.149999999</v>
          </cell>
          <cell r="I47"/>
          <cell r="J47">
            <v>0</v>
          </cell>
        </row>
        <row r="48">
          <cell r="A48">
            <v>5389</v>
          </cell>
          <cell r="B48"/>
          <cell r="C48" t="str">
            <v>Sierra Solar Holdings - 18 year Variable note</v>
          </cell>
          <cell r="D48" t="str">
            <v>VAR</v>
          </cell>
          <cell r="E48" t="str">
            <v>Float to Fixed</v>
          </cell>
          <cell r="F48" t="str">
            <v>7/21/2017</v>
          </cell>
          <cell r="G48">
            <v>49521</v>
          </cell>
          <cell r="H48">
            <v>30600259.620000001</v>
          </cell>
          <cell r="I48"/>
          <cell r="J48">
            <v>2140967.6</v>
          </cell>
        </row>
        <row r="49">
          <cell r="A49">
            <v>5410</v>
          </cell>
          <cell r="B49"/>
          <cell r="C49" t="str">
            <v>Palmwood Wind LLC</v>
          </cell>
          <cell r="D49"/>
          <cell r="E49"/>
          <cell r="F49"/>
          <cell r="G49"/>
          <cell r="H49">
            <v>24605410.149999999</v>
          </cell>
          <cell r="I49"/>
          <cell r="J49">
            <v>0</v>
          </cell>
        </row>
        <row r="50">
          <cell r="A50">
            <v>5420</v>
          </cell>
          <cell r="B50"/>
          <cell r="C50" t="str">
            <v>Sterling Wind LLC</v>
          </cell>
          <cell r="D50"/>
          <cell r="E50"/>
          <cell r="F50"/>
          <cell r="G50"/>
          <cell r="H50">
            <v>39618845.009999998</v>
          </cell>
          <cell r="I50"/>
          <cell r="J50">
            <v>0</v>
          </cell>
        </row>
        <row r="51">
          <cell r="A51">
            <v>5495</v>
          </cell>
          <cell r="B51"/>
          <cell r="C51" t="str">
            <v>Kinderwood Wind Hldg LLC</v>
          </cell>
          <cell r="D51"/>
          <cell r="E51"/>
          <cell r="F51"/>
          <cell r="G51"/>
          <cell r="H51">
            <v>59750000</v>
          </cell>
          <cell r="I51"/>
          <cell r="J51">
            <v>100000</v>
          </cell>
        </row>
        <row r="52">
          <cell r="A52">
            <v>5505</v>
          </cell>
          <cell r="B52"/>
          <cell r="C52" t="str">
            <v>Mountain Sunrise Port LLC</v>
          </cell>
          <cell r="D52"/>
          <cell r="E52"/>
          <cell r="F52"/>
          <cell r="G52"/>
          <cell r="H52">
            <v>51176313.509999998</v>
          </cell>
          <cell r="I52"/>
          <cell r="J52">
            <v>1503047.78</v>
          </cell>
        </row>
        <row r="53">
          <cell r="A53">
            <v>5577</v>
          </cell>
          <cell r="B53"/>
          <cell r="C53" t="str">
            <v>DG Portfolio 2019 LLC</v>
          </cell>
          <cell r="D53"/>
          <cell r="E53"/>
          <cell r="F53" t="str">
            <v>12/6/19</v>
          </cell>
          <cell r="G53">
            <v>46752</v>
          </cell>
          <cell r="H53">
            <v>311265167.68000001</v>
          </cell>
          <cell r="I53"/>
          <cell r="J53">
            <v>12918424.92</v>
          </cell>
        </row>
        <row r="54">
          <cell r="A54">
            <v>5611</v>
          </cell>
          <cell r="B54"/>
          <cell r="C54" t="str">
            <v>Rosmar Class A Hldgs LLC</v>
          </cell>
          <cell r="D54"/>
          <cell r="E54"/>
          <cell r="F54"/>
          <cell r="G54"/>
          <cell r="H54">
            <v>66667366</v>
          </cell>
          <cell r="I54"/>
          <cell r="J54">
            <v>2345517</v>
          </cell>
        </row>
        <row r="55">
          <cell r="A55">
            <v>5624</v>
          </cell>
          <cell r="B55"/>
          <cell r="C55" t="str">
            <v>Rosales Solar HoldingsLLC</v>
          </cell>
          <cell r="D55"/>
          <cell r="E55"/>
          <cell r="F55"/>
          <cell r="G55"/>
          <cell r="H55">
            <v>225834103.59</v>
          </cell>
          <cell r="I55"/>
          <cell r="J55">
            <v>17130</v>
          </cell>
        </row>
        <row r="56">
          <cell r="A56">
            <v>5635</v>
          </cell>
          <cell r="B56"/>
          <cell r="C56" t="str">
            <v>S4 Funding Holdings LLC</v>
          </cell>
          <cell r="D56"/>
          <cell r="E56"/>
          <cell r="F56"/>
          <cell r="G56"/>
          <cell r="H56">
            <v>317469976.69</v>
          </cell>
          <cell r="I56"/>
          <cell r="J56">
            <v>19377342.539999999</v>
          </cell>
        </row>
        <row r="57">
          <cell r="A57">
            <v>5727</v>
          </cell>
          <cell r="B57"/>
          <cell r="C57" t="str">
            <v>Blue Iris Wind LLC</v>
          </cell>
          <cell r="D57"/>
          <cell r="E57"/>
          <cell r="F57"/>
          <cell r="G57"/>
          <cell r="H57">
            <v>383188724.06</v>
          </cell>
          <cell r="I57"/>
          <cell r="J57">
            <v>30271381.600000001</v>
          </cell>
        </row>
        <row r="58">
          <cell r="A58">
            <v>6115</v>
          </cell>
          <cell r="B58"/>
          <cell r="C58" t="str">
            <v xml:space="preserve">8.01% Green Power PPA </v>
          </cell>
          <cell r="D58">
            <v>8.01</v>
          </cell>
          <cell r="E58"/>
          <cell r="F58" t="str">
            <v>04/2004</v>
          </cell>
          <cell r="G58">
            <v>43465</v>
          </cell>
          <cell r="H58">
            <v>-0.27</v>
          </cell>
          <cell r="I58"/>
          <cell r="J58">
            <v>0</v>
          </cell>
        </row>
        <row r="59">
          <cell r="A59">
            <v>6202</v>
          </cell>
          <cell r="B59"/>
          <cell r="C59" t="str">
            <v>6.25% Senior secured notes - Baldwin</v>
          </cell>
          <cell r="D59">
            <v>6.25</v>
          </cell>
          <cell r="E59"/>
          <cell r="F59" t="str">
            <v>2/15/2011</v>
          </cell>
          <cell r="G59">
            <v>47879</v>
          </cell>
          <cell r="H59">
            <v>0</v>
          </cell>
          <cell r="I59"/>
          <cell r="J59">
            <v>0</v>
          </cell>
        </row>
        <row r="60">
          <cell r="A60">
            <v>6209</v>
          </cell>
          <cell r="B60"/>
          <cell r="C60" t="str">
            <v>4.125% Note-Genesis</v>
          </cell>
          <cell r="D60">
            <v>4.125</v>
          </cell>
          <cell r="E60"/>
          <cell r="F60" t="str">
            <v>8/26/2011</v>
          </cell>
          <cell r="G60">
            <v>50451</v>
          </cell>
          <cell r="H60">
            <v>0</v>
          </cell>
          <cell r="I60"/>
          <cell r="J60">
            <v>0</v>
          </cell>
        </row>
        <row r="61">
          <cell r="A61">
            <v>6209</v>
          </cell>
          <cell r="B61" t="str">
            <v>(R)</v>
          </cell>
          <cell r="C61" t="str">
            <v>Bank Note Facility - Genesis</v>
          </cell>
          <cell r="D61" t="str">
            <v>VAR</v>
          </cell>
          <cell r="E61"/>
          <cell r="F61" t="str">
            <v>Various</v>
          </cell>
          <cell r="G61" t="str">
            <v>8/15/2019</v>
          </cell>
          <cell r="H61">
            <v>0</v>
          </cell>
          <cell r="I61"/>
          <cell r="J61">
            <v>0</v>
          </cell>
        </row>
        <row r="62">
          <cell r="A62">
            <v>6237</v>
          </cell>
          <cell r="B62" t="str">
            <v>(P)</v>
          </cell>
          <cell r="C62" t="str">
            <v>Limited-recourse senior secured variable rate term loan - North Sky River</v>
          </cell>
          <cell r="D62" t="str">
            <v>VAR</v>
          </cell>
          <cell r="E62" t="str">
            <v>P, FIX &amp; VAR</v>
          </cell>
          <cell r="F62" t="str">
            <v>6/27/2013</v>
          </cell>
          <cell r="G62">
            <v>48029</v>
          </cell>
          <cell r="H62">
            <v>0</v>
          </cell>
          <cell r="I62"/>
          <cell r="J62">
            <v>0</v>
          </cell>
        </row>
        <row r="63">
          <cell r="A63">
            <v>6244</v>
          </cell>
          <cell r="B63" t="str">
            <v>(N)</v>
          </cell>
          <cell r="C63" t="str">
            <v>Limited-recourse senior secured variable rate term loan - Cimarron</v>
          </cell>
          <cell r="D63" t="str">
            <v>VAR</v>
          </cell>
          <cell r="E63" t="str">
            <v>N, FIX &amp; VAR</v>
          </cell>
          <cell r="F63" t="str">
            <v>12/19/2012</v>
          </cell>
          <cell r="G63">
            <v>47802</v>
          </cell>
          <cell r="H63">
            <v>0</v>
          </cell>
          <cell r="I63"/>
          <cell r="J63">
            <v>0</v>
          </cell>
        </row>
        <row r="64">
          <cell r="A64">
            <v>6247</v>
          </cell>
          <cell r="B64" t="str">
            <v>(V)</v>
          </cell>
          <cell r="C64" t="str">
            <v>Mountain View</v>
          </cell>
          <cell r="D64" t="str">
            <v>VAR</v>
          </cell>
          <cell r="E64" t="str">
            <v>V, FIX &amp; VAR</v>
          </cell>
          <cell r="F64" t="str">
            <v>7/16/2014</v>
          </cell>
          <cell r="G64">
            <v>48395</v>
          </cell>
          <cell r="H64">
            <v>0</v>
          </cell>
          <cell r="I64"/>
          <cell r="J64"/>
        </row>
        <row r="65">
          <cell r="A65">
            <v>6253</v>
          </cell>
          <cell r="B65" t="str">
            <v>(Y)</v>
          </cell>
          <cell r="C65" t="str">
            <v>Pheasant Run -4.04% for 92.5% of principal:flaoting (3mo LIBOR) remaining 7.5% of principal</v>
          </cell>
          <cell r="D65" t="str">
            <v>Fix/Var</v>
          </cell>
          <cell r="E65" t="str">
            <v>Fixed &amp; Variable</v>
          </cell>
          <cell r="F65" t="str">
            <v>12/23/2014</v>
          </cell>
          <cell r="G65">
            <v>48548</v>
          </cell>
          <cell r="H65">
            <v>56053423.200000003</v>
          </cell>
          <cell r="I65"/>
          <cell r="J65">
            <v>8364513.7000000002</v>
          </cell>
        </row>
        <row r="66">
          <cell r="A66">
            <v>6267</v>
          </cell>
          <cell r="B66" t="str">
            <v>(Z)</v>
          </cell>
          <cell r="C66" t="str">
            <v>11.179% Guaranteed SREC PSEG Loan - SEC HSC Solar One</v>
          </cell>
          <cell r="D66" t="str">
            <v>Fixed</v>
          </cell>
          <cell r="E66" t="str">
            <v>Fix</v>
          </cell>
          <cell r="F66" t="str">
            <v>12/30/2014</v>
          </cell>
          <cell r="G66">
            <v>45657</v>
          </cell>
          <cell r="H66">
            <v>97680.66</v>
          </cell>
          <cell r="I66"/>
          <cell r="J66">
            <v>97680.66</v>
          </cell>
        </row>
        <row r="67">
          <cell r="A67">
            <v>6276</v>
          </cell>
          <cell r="B67"/>
          <cell r="C67" t="str">
            <v>Silver State Solar - 2 yr Construction/18 Year Term</v>
          </cell>
          <cell r="D67" t="str">
            <v>F, VAR</v>
          </cell>
          <cell r="E67" t="str">
            <v>Fixed &amp; Variable</v>
          </cell>
          <cell r="F67" t="str">
            <v>5/14/2015</v>
          </cell>
          <cell r="G67">
            <v>49347</v>
          </cell>
          <cell r="H67">
            <v>0</v>
          </cell>
          <cell r="I67"/>
          <cell r="J67">
            <v>0</v>
          </cell>
        </row>
        <row r="68">
          <cell r="A68">
            <v>6286</v>
          </cell>
          <cell r="B68"/>
          <cell r="C68" t="str">
            <v>Shafter Solar - Construction Term Loan 4.52% Fixed</v>
          </cell>
          <cell r="D68" t="str">
            <v>Fixed</v>
          </cell>
          <cell r="E68" t="str">
            <v xml:space="preserve">Fixed   </v>
          </cell>
          <cell r="F68" t="str">
            <v>6/12/2015</v>
          </cell>
          <cell r="G68">
            <v>48684</v>
          </cell>
          <cell r="H68">
            <v>0</v>
          </cell>
          <cell r="I68"/>
          <cell r="J68">
            <v>0</v>
          </cell>
        </row>
        <row r="69">
          <cell r="A69">
            <v>6301</v>
          </cell>
          <cell r="B69"/>
          <cell r="C69" t="str">
            <v>Old Mill Solar</v>
          </cell>
          <cell r="D69" t="str">
            <v>Fixed</v>
          </cell>
          <cell r="E69" t="str">
            <v>N/A</v>
          </cell>
          <cell r="F69" t="str">
            <v>4/22/16</v>
          </cell>
          <cell r="G69">
            <v>51471</v>
          </cell>
          <cell r="H69">
            <v>7600000</v>
          </cell>
          <cell r="I69"/>
          <cell r="J69">
            <v>0</v>
          </cell>
        </row>
        <row r="70">
          <cell r="A70">
            <v>6309</v>
          </cell>
          <cell r="B70"/>
          <cell r="C70" t="str">
            <v xml:space="preserve">LaSalle Pipeline Non-recourse 6.3% Fixed </v>
          </cell>
          <cell r="D70" t="str">
            <v>Fixed</v>
          </cell>
          <cell r="E70" t="str">
            <v>N/A</v>
          </cell>
          <cell r="F70" t="str">
            <v>10/1/15</v>
          </cell>
          <cell r="G70">
            <v>47103</v>
          </cell>
          <cell r="H70">
            <v>0</v>
          </cell>
          <cell r="I70"/>
          <cell r="J70">
            <v>0</v>
          </cell>
        </row>
        <row r="71">
          <cell r="A71">
            <v>6312</v>
          </cell>
          <cell r="B71"/>
          <cell r="C71" t="str">
            <v>NET Mexico Pipeline Parnters : Company's election: 1) (prime rate, or federal funds rate + 0.5%, or one month LIBOR + 1%) + applicable margin, 2) Adjusted LIBOR +applicable margin</v>
          </cell>
          <cell r="D71" t="str">
            <v>VAR</v>
          </cell>
          <cell r="E71" t="str">
            <v xml:space="preserve">VAR  </v>
          </cell>
          <cell r="F71" t="str">
            <v>10/1/15</v>
          </cell>
          <cell r="G71">
            <v>44742</v>
          </cell>
          <cell r="H71">
            <v>0</v>
          </cell>
          <cell r="I71"/>
          <cell r="J71">
            <v>0</v>
          </cell>
        </row>
        <row r="72">
          <cell r="A72">
            <v>6316</v>
          </cell>
          <cell r="B72" t="str">
            <v>Z</v>
          </cell>
          <cell r="C72" t="str">
            <v>DG Woodbury Solar</v>
          </cell>
          <cell r="D72">
            <v>0.11179</v>
          </cell>
          <cell r="E72" t="str">
            <v>N/A</v>
          </cell>
          <cell r="F72" t="str">
            <v>12/16/16</v>
          </cell>
          <cell r="G72">
            <v>46356</v>
          </cell>
          <cell r="H72">
            <v>244599.38</v>
          </cell>
          <cell r="I72"/>
          <cell r="J72">
            <v>86515.48</v>
          </cell>
        </row>
        <row r="73">
          <cell r="A73">
            <v>6318</v>
          </cell>
          <cell r="B73"/>
          <cell r="C73" t="str">
            <v>Pacific Energy Solutions</v>
          </cell>
          <cell r="D73">
            <v>4.53E-2</v>
          </cell>
          <cell r="E73" t="str">
            <v>N/A</v>
          </cell>
          <cell r="F73" t="str">
            <v>12/21/17</v>
          </cell>
          <cell r="G73">
            <v>49705</v>
          </cell>
          <cell r="H73">
            <v>58881625.060000002</v>
          </cell>
          <cell r="I73"/>
          <cell r="J73">
            <v>1930254.04</v>
          </cell>
        </row>
        <row r="74">
          <cell r="A74">
            <v>6323</v>
          </cell>
          <cell r="B74" t="str">
            <v>Z</v>
          </cell>
          <cell r="C74" t="str">
            <v>DG Willowbrook Solar</v>
          </cell>
          <cell r="D74">
            <v>0.11179</v>
          </cell>
          <cell r="E74" t="str">
            <v>N/A</v>
          </cell>
          <cell r="F74" t="str">
            <v>11/16/16</v>
          </cell>
          <cell r="G74">
            <v>46356</v>
          </cell>
          <cell r="H74">
            <v>179329.22</v>
          </cell>
          <cell r="I74"/>
          <cell r="J74">
            <v>72848.800000000003</v>
          </cell>
        </row>
        <row r="75">
          <cell r="A75">
            <v>6325</v>
          </cell>
          <cell r="B75" t="str">
            <v>Z</v>
          </cell>
          <cell r="C75" t="str">
            <v>DG Cherry Hill Solar</v>
          </cell>
          <cell r="D75">
            <v>0.11179</v>
          </cell>
          <cell r="E75" t="str">
            <v>N/A</v>
          </cell>
          <cell r="F75" t="str">
            <v>11/16/16</v>
          </cell>
          <cell r="G75">
            <v>46356</v>
          </cell>
          <cell r="H75">
            <v>174174.15</v>
          </cell>
          <cell r="I75"/>
          <cell r="J75">
            <v>179343.06</v>
          </cell>
        </row>
        <row r="76">
          <cell r="A76">
            <v>6354</v>
          </cell>
          <cell r="B76"/>
          <cell r="C76" t="e">
            <v>#REF!</v>
          </cell>
          <cell r="D76"/>
          <cell r="E76"/>
          <cell r="F76"/>
          <cell r="G76"/>
          <cell r="H76">
            <v>63607142.850000001</v>
          </cell>
          <cell r="I76"/>
          <cell r="J76">
            <v>3914285.72</v>
          </cell>
        </row>
        <row r="77">
          <cell r="A77">
            <v>6355</v>
          </cell>
          <cell r="B77"/>
          <cell r="C77" t="str">
            <v>Crowned Ridge Wind LLC</v>
          </cell>
          <cell r="D77"/>
          <cell r="E77"/>
          <cell r="F77"/>
          <cell r="G77"/>
          <cell r="H77">
            <v>0</v>
          </cell>
          <cell r="I77"/>
          <cell r="J77">
            <v>0</v>
          </cell>
        </row>
        <row r="78">
          <cell r="A78">
            <v>6372</v>
          </cell>
          <cell r="B78"/>
          <cell r="C78" t="str">
            <v>Emmons-Logan Wind LLC</v>
          </cell>
          <cell r="D78"/>
          <cell r="E78"/>
          <cell r="F78"/>
          <cell r="G78"/>
          <cell r="H78">
            <v>25164693.809999999</v>
          </cell>
          <cell r="I78"/>
          <cell r="J78"/>
        </row>
        <row r="79">
          <cell r="A79">
            <v>6402</v>
          </cell>
          <cell r="B79"/>
          <cell r="C79" t="str">
            <v>Lorenzo Wind</v>
          </cell>
          <cell r="D79" t="str">
            <v>N/A</v>
          </cell>
          <cell r="E79" t="str">
            <v>N/A</v>
          </cell>
          <cell r="F79" t="str">
            <v>6/30/2017</v>
          </cell>
          <cell r="G79">
            <v>42947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6403</v>
          </cell>
          <cell r="B80"/>
          <cell r="C80" t="str">
            <v>Crowned Ridge Wind II LLC</v>
          </cell>
          <cell r="D80"/>
          <cell r="E80"/>
          <cell r="F80"/>
          <cell r="G80"/>
          <cell r="H80">
            <v>1522911</v>
          </cell>
          <cell r="I80"/>
          <cell r="J80"/>
        </row>
        <row r="81">
          <cell r="A81">
            <v>6410</v>
          </cell>
          <cell r="B81"/>
          <cell r="C81" t="str">
            <v>Pinal Central Energy Ctr</v>
          </cell>
          <cell r="D81"/>
          <cell r="E81"/>
          <cell r="F81"/>
          <cell r="G81"/>
          <cell r="H81">
            <v>37124846.450000003</v>
          </cell>
          <cell r="I81"/>
          <cell r="J81">
            <v>1522260.52</v>
          </cell>
        </row>
        <row r="82">
          <cell r="A82">
            <v>6420</v>
          </cell>
          <cell r="B82"/>
          <cell r="C82" t="str">
            <v>DG Camden LLC</v>
          </cell>
          <cell r="D82">
            <v>0.11179</v>
          </cell>
          <cell r="E82"/>
          <cell r="F82" t="str">
            <v>04/17/2018</v>
          </cell>
          <cell r="G82">
            <v>46873</v>
          </cell>
          <cell r="H82">
            <v>1266351.3900000001</v>
          </cell>
          <cell r="I82"/>
          <cell r="J82">
            <v>795240.26</v>
          </cell>
        </row>
        <row r="83">
          <cell r="A83">
            <v>6429</v>
          </cell>
          <cell r="B83"/>
          <cell r="C83" t="str">
            <v>Chicot Solar LLC</v>
          </cell>
          <cell r="D83"/>
          <cell r="E83"/>
          <cell r="F83"/>
          <cell r="G83"/>
          <cell r="H83">
            <v>57750000</v>
          </cell>
          <cell r="I83"/>
          <cell r="J83">
            <v>978813.56</v>
          </cell>
        </row>
        <row r="84">
          <cell r="A84">
            <v>6432</v>
          </cell>
          <cell r="B84"/>
          <cell r="C84" t="str">
            <v>Shaw Creek Solar LLC</v>
          </cell>
          <cell r="D84">
            <v>2.1139999999999999E-2</v>
          </cell>
          <cell r="E84"/>
          <cell r="F84" t="str">
            <v>12/13/19</v>
          </cell>
          <cell r="G84">
            <v>50773</v>
          </cell>
          <cell r="H84">
            <v>52000000</v>
          </cell>
          <cell r="I84"/>
          <cell r="J84">
            <v>1808695.64</v>
          </cell>
        </row>
        <row r="85">
          <cell r="A85">
            <v>6448</v>
          </cell>
          <cell r="B85"/>
          <cell r="C85" t="str">
            <v>DG Northeast Solar II</v>
          </cell>
          <cell r="D85"/>
          <cell r="E85"/>
          <cell r="F85"/>
          <cell r="G85"/>
          <cell r="H85">
            <v>8148706.6399999997</v>
          </cell>
          <cell r="I85"/>
          <cell r="J85">
            <v>1195969.26</v>
          </cell>
        </row>
        <row r="86">
          <cell r="A86">
            <v>6456</v>
          </cell>
          <cell r="B86"/>
          <cell r="C86" t="str">
            <v>DG Amaze New Jersey LLC</v>
          </cell>
          <cell r="D86"/>
          <cell r="E86"/>
          <cell r="F86"/>
          <cell r="G86"/>
          <cell r="H86">
            <v>4820052.5</v>
          </cell>
          <cell r="I86"/>
          <cell r="J86">
            <v>-0.48</v>
          </cell>
        </row>
        <row r="87">
          <cell r="A87">
            <v>6515</v>
          </cell>
          <cell r="B87"/>
          <cell r="C87" t="str">
            <v>East Durham Wind LP</v>
          </cell>
          <cell r="D87">
            <v>0.11179</v>
          </cell>
          <cell r="E87"/>
          <cell r="F87"/>
          <cell r="G87"/>
          <cell r="H87">
            <v>490008.26</v>
          </cell>
          <cell r="I87"/>
          <cell r="J87">
            <v>63481.57</v>
          </cell>
        </row>
        <row r="88">
          <cell r="A88">
            <v>6582</v>
          </cell>
          <cell r="B88"/>
          <cell r="C88" t="str">
            <v>DG Linden New Jersey LLC</v>
          </cell>
          <cell r="D88"/>
          <cell r="E88"/>
          <cell r="F88"/>
          <cell r="G88"/>
          <cell r="H88">
            <v>1705663.8599999999</v>
          </cell>
          <cell r="I88"/>
          <cell r="J88">
            <v>447381.68</v>
          </cell>
        </row>
        <row r="89">
          <cell r="A89">
            <v>7403</v>
          </cell>
          <cell r="B89"/>
          <cell r="C89" t="str">
            <v>NEE Spain Holdings BV</v>
          </cell>
          <cell r="D89"/>
          <cell r="E89"/>
          <cell r="F89"/>
          <cell r="G89"/>
          <cell r="H89">
            <v>0</v>
          </cell>
          <cell r="I89"/>
          <cell r="J89">
            <v>0</v>
          </cell>
        </row>
        <row r="90">
          <cell r="A90">
            <v>8006</v>
          </cell>
          <cell r="B90"/>
          <cell r="C90" t="str">
            <v>Credit Agreement - Aquilo LP, ULC</v>
          </cell>
          <cell r="D90" t="str">
            <v>VAR</v>
          </cell>
          <cell r="E90" t="str">
            <v xml:space="preserve">FIX  </v>
          </cell>
          <cell r="F90" t="str">
            <v>1/16/2009</v>
          </cell>
          <cell r="G90">
            <v>45291</v>
          </cell>
          <cell r="H90">
            <v>0</v>
          </cell>
          <cell r="I90"/>
          <cell r="J90">
            <v>0</v>
          </cell>
        </row>
        <row r="91">
          <cell r="A91">
            <v>8022</v>
          </cell>
          <cell r="B91"/>
          <cell r="C91" t="str">
            <v>4.881% Senior Secured Notes - St Clair Solar</v>
          </cell>
          <cell r="D91">
            <v>4.8810000000000002</v>
          </cell>
          <cell r="E91"/>
          <cell r="F91" t="str">
            <v>9/21/2012</v>
          </cell>
          <cell r="G91" t="str">
            <v>8/31/2031</v>
          </cell>
          <cell r="H91">
            <v>0</v>
          </cell>
          <cell r="I91"/>
          <cell r="J91">
            <v>0</v>
          </cell>
        </row>
        <row r="92">
          <cell r="A92">
            <v>8035</v>
          </cell>
          <cell r="B92"/>
          <cell r="C92" t="str">
            <v>5.803% Senior Secured Notes - Trillium</v>
          </cell>
          <cell r="D92">
            <v>5.8029999999999999</v>
          </cell>
          <cell r="E92"/>
          <cell r="F92" t="str">
            <v>12/12/2013</v>
          </cell>
          <cell r="G92" t="str">
            <v>2/15/2033</v>
          </cell>
          <cell r="H92">
            <v>0</v>
          </cell>
          <cell r="I92"/>
          <cell r="J92">
            <v>0</v>
          </cell>
        </row>
        <row r="93">
          <cell r="A93">
            <v>8414</v>
          </cell>
          <cell r="B93"/>
          <cell r="C93" t="str">
            <v>6.50125% - term loan - Mount Miller</v>
          </cell>
          <cell r="D93">
            <v>6.5012499999999998</v>
          </cell>
          <cell r="E93" t="str">
            <v xml:space="preserve">FIX  </v>
          </cell>
          <cell r="F93" t="str">
            <v>05/31/2005</v>
          </cell>
          <cell r="G93">
            <v>46022</v>
          </cell>
          <cell r="H93">
            <v>8.0730000000000003E-3</v>
          </cell>
          <cell r="I93"/>
          <cell r="J93">
            <v>0</v>
          </cell>
        </row>
        <row r="94">
          <cell r="A94">
            <v>8416</v>
          </cell>
          <cell r="B94" t="str">
            <v>(W)</v>
          </cell>
          <cell r="C94" t="str">
            <v>Bornish Wind, LP - 2.82% fixed loan with 1.75% margin escalate every 4 years</v>
          </cell>
          <cell r="D94" t="str">
            <v>FIX &amp; VAR</v>
          </cell>
          <cell r="E94" t="str">
            <v>W, FIX &amp; VAR</v>
          </cell>
          <cell r="F94" t="str">
            <v>11/18/2014</v>
          </cell>
          <cell r="G94">
            <v>48563</v>
          </cell>
          <cell r="H94">
            <v>110936200.246209</v>
          </cell>
          <cell r="I94"/>
          <cell r="J94">
            <v>7819298.4348179996</v>
          </cell>
        </row>
        <row r="95">
          <cell r="A95">
            <v>8418</v>
          </cell>
          <cell r="B95"/>
          <cell r="C95" t="str">
            <v>East Durham Wind, LP</v>
          </cell>
          <cell r="D95" t="str">
            <v>FIX &amp; VAR</v>
          </cell>
          <cell r="E95" t="str">
            <v>Fixed &amp; Variable</v>
          </cell>
          <cell r="F95" t="str">
            <v>6/27/16</v>
          </cell>
          <cell r="G95">
            <v>48961</v>
          </cell>
          <cell r="H95">
            <v>142634530.1277</v>
          </cell>
          <cell r="I95"/>
          <cell r="J95">
            <v>10466879.456591999</v>
          </cell>
        </row>
        <row r="96">
          <cell r="A96">
            <v>8419</v>
          </cell>
          <cell r="B96"/>
          <cell r="C96" t="str">
            <v>Goshen Wind, LP -  3 Month CAD-BA-CDOR, 90% Hedged (251.9M CAD/275.3M CAD) w/ Swap fixed @ 2.33% plus margin @ 1.625%. Margin steps up 0.25% every 4 years with first increase 6/30/2019.</v>
          </cell>
          <cell r="D96" t="str">
            <v>Fix &amp; Var</v>
          </cell>
          <cell r="E96" t="str">
            <v>Fixed &amp; Variable</v>
          </cell>
          <cell r="F96" t="str">
            <v>4/29/2015</v>
          </cell>
          <cell r="G96">
            <v>48684</v>
          </cell>
          <cell r="H96">
            <v>156139391.59404299</v>
          </cell>
          <cell r="I96"/>
          <cell r="J96">
            <v>11706251.292684</v>
          </cell>
        </row>
        <row r="97">
          <cell r="A97">
            <v>8420</v>
          </cell>
          <cell r="B97"/>
          <cell r="C97" t="str">
            <v>Jericho Wind, LP -  3 Month CAD-BA-CDOR, 90% Hedged (178.9M CAD/392.2M CAD) w/ Swap fixed @ 2.33% plus margin @ 1.625%. Margin steps up 0.25% every 4 years with first increase 6/30/2019.</v>
          </cell>
          <cell r="D97" t="str">
            <v>Fix &amp; var</v>
          </cell>
          <cell r="E97" t="str">
            <v>Fixed &amp; Variable</v>
          </cell>
          <cell r="F97" t="str">
            <v>4/29/2015</v>
          </cell>
          <cell r="G97">
            <v>48684</v>
          </cell>
          <cell r="H97">
            <v>0</v>
          </cell>
          <cell r="I97"/>
          <cell r="J97">
            <v>0</v>
          </cell>
        </row>
        <row r="98">
          <cell r="A98">
            <v>8421</v>
          </cell>
          <cell r="B98"/>
          <cell r="C98" t="str">
            <v>Kerwood Wind, LP - 2.82% fixed loan with 1.75% margin escalate every 4 years</v>
          </cell>
          <cell r="D98" t="str">
            <v>FIX &amp; VAR</v>
          </cell>
          <cell r="E98" t="str">
            <v>W, FIX &amp; VAR</v>
          </cell>
          <cell r="F98" t="str">
            <v>11/18/2014</v>
          </cell>
          <cell r="G98">
            <v>48563</v>
          </cell>
          <cell r="H98">
            <v>99165218.969466001</v>
          </cell>
          <cell r="I98"/>
          <cell r="J98">
            <v>7036992.4670369998</v>
          </cell>
        </row>
        <row r="99">
          <cell r="A99">
            <v>8422</v>
          </cell>
          <cell r="B99" t="str">
            <v>(U)</v>
          </cell>
          <cell r="C99" t="str">
            <v>Limited-recourse senior secured variable rate term loan - Varna</v>
          </cell>
          <cell r="D99" t="str">
            <v>VAR</v>
          </cell>
          <cell r="E99" t="str">
            <v>U, FIX &amp; VAR</v>
          </cell>
          <cell r="F99" t="str">
            <v>6/13/2014</v>
          </cell>
          <cell r="G99">
            <v>48472</v>
          </cell>
          <cell r="H99">
            <v>0</v>
          </cell>
          <cell r="I99"/>
          <cell r="J99">
            <v>0</v>
          </cell>
        </row>
        <row r="100">
          <cell r="A100">
            <v>8402</v>
          </cell>
          <cell r="B100"/>
          <cell r="C100" t="str">
            <v>Construction Loan - Planta Termosolar 1</v>
          </cell>
          <cell r="D100" t="str">
            <v>VAR</v>
          </cell>
          <cell r="E100" t="str">
            <v>FIX &amp; VAR</v>
          </cell>
          <cell r="F100" t="str">
            <v>4/28/2011</v>
          </cell>
          <cell r="G100">
            <v>50405</v>
          </cell>
          <cell r="H100">
            <v>0</v>
          </cell>
          <cell r="I100"/>
          <cell r="J100">
            <v>0</v>
          </cell>
        </row>
        <row r="101">
          <cell r="A101">
            <v>8403</v>
          </cell>
          <cell r="B101"/>
          <cell r="C101" t="str">
            <v>Construction Loan - Planta Termosolar 2</v>
          </cell>
          <cell r="D101" t="str">
            <v>FIX &amp; VAR</v>
          </cell>
          <cell r="E101"/>
          <cell r="F101" t="str">
            <v>4/28/2011</v>
          </cell>
          <cell r="G101">
            <v>50405</v>
          </cell>
          <cell r="H101">
            <v>0</v>
          </cell>
          <cell r="I101"/>
          <cell r="J101">
            <v>0</v>
          </cell>
        </row>
        <row r="102">
          <cell r="A102">
            <v>6131</v>
          </cell>
          <cell r="B102"/>
          <cell r="C102" t="str">
            <v>Capitalized Lease - GEXA</v>
          </cell>
          <cell r="D102" t="str">
            <v>N/A</v>
          </cell>
          <cell r="E102" t="str">
            <v>N/A</v>
          </cell>
          <cell r="F102" t="str">
            <v>1/2/15</v>
          </cell>
          <cell r="G102">
            <v>44561</v>
          </cell>
          <cell r="H102"/>
          <cell r="I102"/>
          <cell r="J102"/>
        </row>
        <row r="103">
          <cell r="A103">
            <v>6152</v>
          </cell>
          <cell r="B103"/>
          <cell r="C103" t="str">
            <v>Capitalized Lease - Point Beach</v>
          </cell>
          <cell r="D103" t="str">
            <v>N/A</v>
          </cell>
          <cell r="E103" t="str">
            <v>N/A</v>
          </cell>
          <cell r="F103" t="str">
            <v>6/7/2013</v>
          </cell>
          <cell r="G103">
            <v>45083</v>
          </cell>
          <cell r="H103">
            <v>0</v>
          </cell>
          <cell r="I103"/>
          <cell r="J103">
            <v>0</v>
          </cell>
        </row>
        <row r="104">
          <cell r="A104">
            <v>8402</v>
          </cell>
          <cell r="B104"/>
          <cell r="C104" t="str">
            <v>Capitalized Lease - Spain</v>
          </cell>
          <cell r="D104" t="str">
            <v>N/A</v>
          </cell>
          <cell r="E104" t="str">
            <v>N/A</v>
          </cell>
          <cell r="F104" t="str">
            <v>7/15/2012</v>
          </cell>
          <cell r="G104">
            <v>43646</v>
          </cell>
          <cell r="H104">
            <v>0</v>
          </cell>
          <cell r="I104"/>
          <cell r="J104"/>
        </row>
        <row r="105">
          <cell r="A105">
            <v>8403</v>
          </cell>
          <cell r="B105"/>
          <cell r="C105" t="str">
            <v>Capitalized Lease - Spain</v>
          </cell>
          <cell r="D105" t="str">
            <v>N/A</v>
          </cell>
          <cell r="E105" t="str">
            <v>N/A</v>
          </cell>
          <cell r="F105" t="str">
            <v>7/15/2012</v>
          </cell>
          <cell r="G105">
            <v>43738</v>
          </cell>
          <cell r="H105">
            <v>0</v>
          </cell>
          <cell r="I105"/>
          <cell r="J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</row>
        <row r="107">
          <cell r="C107" t="str">
            <v>SUBTOTAL NextEra Energy Resources, LLC</v>
          </cell>
          <cell r="D107"/>
          <cell r="E107"/>
          <cell r="F107"/>
          <cell r="G107"/>
          <cell r="H107">
            <v>4041195794.9254904</v>
          </cell>
          <cell r="I107">
            <v>0</v>
          </cell>
          <cell r="J107">
            <v>207392727.49113092</v>
          </cell>
        </row>
        <row r="108">
          <cell r="C108" t="str">
            <v>Bonds Payable Hedge Offset</v>
          </cell>
          <cell r="D108"/>
          <cell r="E108"/>
          <cell r="F108"/>
          <cell r="G108"/>
          <cell r="H108"/>
          <cell r="I108"/>
          <cell r="J108"/>
        </row>
        <row r="109">
          <cell r="C109" t="str">
            <v>Unamortized debt expense</v>
          </cell>
          <cell r="D109"/>
          <cell r="E109"/>
          <cell r="F109"/>
          <cell r="G109"/>
          <cell r="H109">
            <v>-80346201.521409005</v>
          </cell>
          <cell r="I109"/>
          <cell r="J109"/>
        </row>
        <row r="110">
          <cell r="C110" t="str">
            <v>Unamortized Premium/Discount</v>
          </cell>
          <cell r="D110"/>
          <cell r="E110"/>
          <cell r="F110"/>
          <cell r="G110"/>
          <cell r="H110">
            <v>0</v>
          </cell>
          <cell r="I110"/>
          <cell r="J110"/>
        </row>
        <row r="111">
          <cell r="D111"/>
          <cell r="E111"/>
          <cell r="F111"/>
          <cell r="G111"/>
          <cell r="H111"/>
          <cell r="I111"/>
        </row>
        <row r="112">
          <cell r="A112"/>
          <cell r="C112" t="str">
            <v>TOTAL NextEra Energy Resources, LLC</v>
          </cell>
          <cell r="H112">
            <v>3960849593.4040813</v>
          </cell>
          <cell r="I112">
            <v>0</v>
          </cell>
          <cell r="J112">
            <v>207392727.49113092</v>
          </cell>
        </row>
        <row r="113">
          <cell r="C113" t="str">
            <v>F&amp;O</v>
          </cell>
          <cell r="D113"/>
          <cell r="E113"/>
          <cell r="H113">
            <v>5734356126.7740822</v>
          </cell>
          <cell r="I113">
            <v>0</v>
          </cell>
          <cell r="J113">
            <v>308688255.03113103</v>
          </cell>
        </row>
        <row r="114">
          <cell r="C114"/>
          <cell r="D114"/>
          <cell r="E114"/>
          <cell r="H114">
            <v>-1773506533.3700008</v>
          </cell>
          <cell r="I114">
            <v>0</v>
          </cell>
          <cell r="J114">
            <v>-101295527.54000011</v>
          </cell>
        </row>
        <row r="115">
          <cell r="C115"/>
          <cell r="D115"/>
          <cell r="E115"/>
          <cell r="H115"/>
          <cell r="I115"/>
          <cell r="J115"/>
        </row>
        <row r="116">
          <cell r="B116" t="str">
            <v>(A)</v>
          </cell>
          <cell r="C116" t="str">
            <v xml:space="preserve">75% Fixed at 4.245% plus margin* (2.000% - 2.125%); 25% Fixed at 3.845% plus margin* (2.000%-2.125%) </v>
          </cell>
          <cell r="D116"/>
          <cell r="E116"/>
          <cell r="F116"/>
          <cell r="G116"/>
          <cell r="H116"/>
          <cell r="I116"/>
          <cell r="J116"/>
        </row>
        <row r="117">
          <cell r="B117" t="str">
            <v>(B)</v>
          </cell>
          <cell r="C117" t="str">
            <v>75-100% fixed at 3.2050% plus margin 1.125%-1.250%; 25-0% float at LIBOR plus margin of 1.125%-1.250%</v>
          </cell>
          <cell r="D117"/>
          <cell r="E117"/>
          <cell r="F117"/>
          <cell r="G117"/>
          <cell r="H117"/>
          <cell r="I117"/>
          <cell r="J117"/>
        </row>
        <row r="118">
          <cell r="B118" t="str">
            <v>(C)</v>
          </cell>
          <cell r="C118" t="str">
            <v>Fixed; 94.5% @2.68% &amp; 5.5% @ 2.655% plus margin ;margin 2.25%yr1&amp;2; 2.50%yr 3&amp;4; 2.75%yr 5&amp;6; 3.0%yr 7&amp;8</v>
          </cell>
          <cell r="D118"/>
          <cell r="E118"/>
          <cell r="F118"/>
          <cell r="G118"/>
          <cell r="H118"/>
          <cell r="I118"/>
          <cell r="J118"/>
        </row>
        <row r="119">
          <cell r="B119" t="str">
            <v>(D)</v>
          </cell>
          <cell r="C119" t="str">
            <v>Fixed @ 3.015% plus margin 3.0% (Yrs  1&amp;2), 3.25% (Yrs 3&amp;4), 3.5% (Yrs 5&amp;6), 3.75% thereafter</v>
          </cell>
          <cell r="D119"/>
          <cell r="E119"/>
          <cell r="F119"/>
          <cell r="G119"/>
          <cell r="H119"/>
          <cell r="I119"/>
          <cell r="J119"/>
        </row>
        <row r="120">
          <cell r="B120" t="str">
            <v>(E)</v>
          </cell>
          <cell r="C120" t="str">
            <v xml:space="preserve">Fixed @ 4.04%, plus margin 2.75%, all in 6.79% as of 9/30/2014.  </v>
          </cell>
          <cell r="D120"/>
          <cell r="E120"/>
          <cell r="F120"/>
          <cell r="G120"/>
          <cell r="H120"/>
          <cell r="I120"/>
          <cell r="J120"/>
        </row>
        <row r="121">
          <cell r="B121" t="str">
            <v xml:space="preserve"> (G)</v>
          </cell>
          <cell r="C121" t="str">
            <v xml:space="preserve">Three month LIBOR, swap fixed rate of 2.8215% plus margin of 2.375% for yrs 1-4, then margin of 2.625% for years 5-8, 2.875% yrs 9-12, 3.125% yrs 13-16, and 3.375&amp; yrs 17&amp;18  </v>
          </cell>
          <cell r="D121"/>
          <cell r="E121"/>
          <cell r="F121"/>
          <cell r="G121"/>
          <cell r="H121"/>
          <cell r="I121"/>
          <cell r="J121"/>
        </row>
        <row r="122">
          <cell r="B122" t="str">
            <v>(H)</v>
          </cell>
          <cell r="C122" t="str">
            <v xml:space="preserve"> ABR or LIBOR + Applicable Margin (currently 2.00%).   Portion of debt (currently $25,706k) hedged with swap with a step up fixed rate (currently 1.9012%) - LIBOR</v>
          </cell>
          <cell r="D122"/>
          <cell r="E122"/>
          <cell r="F122"/>
          <cell r="G122"/>
          <cell r="H122"/>
          <cell r="I122"/>
          <cell r="J122"/>
        </row>
        <row r="123">
          <cell r="B123" t="str">
            <v>(I)</v>
          </cell>
          <cell r="C123" t="str">
            <v>Three month LIBOR, swap fixed rate of 2.275% plus margin of 2.5% increasing by .25% every 3 years</v>
          </cell>
          <cell r="D123"/>
          <cell r="E123"/>
          <cell r="F123"/>
          <cell r="G123"/>
          <cell r="H123"/>
          <cell r="I123"/>
          <cell r="J123"/>
        </row>
        <row r="124">
          <cell r="B124" t="str">
            <v>(J)</v>
          </cell>
          <cell r="C124" t="str">
            <v>BA  loan period for BA loan shall be for 1 month intervals, the rate for the 1 month BA ending March 9th, 2012 is 1.20% and stamping fee of 1.15%, for the drawdown amount of $191,000,000MM. Every drawdown will have a different BA rate</v>
          </cell>
        </row>
        <row r="125">
          <cell r="B125" t="str">
            <v>(L)</v>
          </cell>
          <cell r="C125" t="str">
            <v>Three month LIBOR, swap fixed rate of 2.095% plus margin of 2.25% as of 6/30/13. Margin increases by .25% every 4 years starting Jan 1, 2017.</v>
          </cell>
          <cell r="D125"/>
          <cell r="E125"/>
          <cell r="F125"/>
          <cell r="G125"/>
          <cell r="H125"/>
          <cell r="I125"/>
          <cell r="J125"/>
        </row>
        <row r="126">
          <cell r="B126" t="str">
            <v>(M)</v>
          </cell>
          <cell r="C126" t="str">
            <v>Three month LIBOR, swap fixed rate of 1.0025% plus margin of 2% increasing by .375% following 5th year</v>
          </cell>
          <cell r="D126"/>
          <cell r="E126"/>
          <cell r="F126"/>
          <cell r="G126"/>
          <cell r="H126"/>
          <cell r="I126"/>
          <cell r="J126"/>
        </row>
        <row r="127">
          <cell r="B127" t="str">
            <v>(N)</v>
          </cell>
          <cell r="C127" t="str">
            <v>Three month LIBOR, swap fixed rate of 1.815% plus margin of 2.625%.  Margin increases by .25% every 4 years starting Feb. 15, 2017.</v>
          </cell>
          <cell r="D127"/>
          <cell r="E127"/>
          <cell r="F127"/>
          <cell r="G127"/>
          <cell r="H127"/>
          <cell r="I127"/>
          <cell r="J127"/>
        </row>
        <row r="128">
          <cell r="B128" t="str">
            <v>(O)</v>
          </cell>
          <cell r="C128" t="str">
            <v>Greater of [LIBOR (rate per annum on Reuters Screen LIBOR01 Page)/(1.00-reserve % issued by FRB)] or 1%, plus margin of 3.5%</v>
          </cell>
          <cell r="D128"/>
          <cell r="E128"/>
          <cell r="F128"/>
          <cell r="G128"/>
          <cell r="H128"/>
          <cell r="I128"/>
          <cell r="J128"/>
        </row>
        <row r="129">
          <cell r="B129" t="str">
            <v>(P)</v>
          </cell>
          <cell r="C129" t="str">
            <v>Three month LIBOR, swap fixed rate of 3.07% plus margin of 2.25% as of 6/27/13. Margin increases by .25% every 4 years starting June 30, 2017.</v>
          </cell>
          <cell r="D129"/>
          <cell r="E129"/>
          <cell r="F129"/>
          <cell r="G129"/>
          <cell r="H129"/>
          <cell r="I129"/>
          <cell r="J129"/>
        </row>
        <row r="130">
          <cell r="B130" t="str">
            <v>(Q)</v>
          </cell>
          <cell r="C130" t="str">
            <v>Swap @ 1.675% base rate plus margin @ 2.0%; small unswap residual (approx 10%) @ Libor currently @ 0.22% + margin @ 2.00%</v>
          </cell>
          <cell r="D130"/>
          <cell r="E130"/>
          <cell r="F130"/>
          <cell r="G130"/>
          <cell r="H130"/>
          <cell r="I130"/>
          <cell r="J130"/>
        </row>
        <row r="131">
          <cell r="B131" t="str">
            <v>(R)</v>
          </cell>
          <cell r="C131" t="str">
            <v xml:space="preserve"> ABR or LIBOR + Applicable Margin (currently ranging from 0.20%-0.30% for ABR loans and 1.20%-1.30% for LIBOR loans)</v>
          </cell>
        </row>
        <row r="132">
          <cell r="B132" t="str">
            <v>(S)</v>
          </cell>
          <cell r="C132" t="str">
            <v>Traunche A $40.3 MM @ 6.45% fixed; Tranche B $30MM @ LIBOR + 3.50% with 100% floating rate cash flow sweep</v>
          </cell>
          <cell r="D132"/>
          <cell r="E132"/>
          <cell r="F132"/>
          <cell r="G132"/>
          <cell r="H132"/>
          <cell r="I132"/>
          <cell r="J132"/>
        </row>
        <row r="133">
          <cell r="B133" t="str">
            <v>(T)</v>
          </cell>
          <cell r="C133" t="str">
            <v>Three month Eurodollar (currently 0.240%) plus margin of 4.5%</v>
          </cell>
          <cell r="D133"/>
          <cell r="E133"/>
          <cell r="F133"/>
          <cell r="G133"/>
          <cell r="H133"/>
          <cell r="I133"/>
          <cell r="J133"/>
        </row>
        <row r="134">
          <cell r="B134" t="str">
            <v>(U)</v>
          </cell>
          <cell r="C134" t="str">
            <v xml:space="preserve"> 3 Month CAD-BA-CDOR, 95% Hedged (161.5M/170M) w/ Swap fixed @ 3.19375% plus margin @ 2.00% at 6/13/2014. Margin steps up 0.25% every 4 years with first increase 6/30/2015.</v>
          </cell>
          <cell r="D134"/>
          <cell r="E134"/>
          <cell r="F134"/>
          <cell r="G134"/>
          <cell r="H134"/>
          <cell r="I134"/>
          <cell r="J134"/>
        </row>
        <row r="135">
          <cell r="B135" t="str">
            <v>(V)</v>
          </cell>
          <cell r="C135" t="str">
            <v>Three month LIBOR, swap fixed rate of 2.991% plus margin of 1.875% increasing by .25% every 4 years</v>
          </cell>
          <cell r="D135"/>
          <cell r="E135"/>
          <cell r="F135"/>
          <cell r="G135"/>
          <cell r="H135"/>
          <cell r="I135"/>
          <cell r="J135"/>
        </row>
        <row r="136">
          <cell r="B136" t="str">
            <v>(W)</v>
          </cell>
          <cell r="C136" t="str">
            <v>2.82% fixed loan with 1.75% margin escalate every 4 years</v>
          </cell>
          <cell r="D136"/>
          <cell r="E136"/>
          <cell r="F136"/>
          <cell r="G136"/>
          <cell r="H136"/>
          <cell r="I136"/>
          <cell r="J136"/>
        </row>
        <row r="137">
          <cell r="B137" t="str">
            <v>(X)</v>
          </cell>
          <cell r="C137" t="str">
            <v>Cash grant bridge loan matures Dec 7, 2017, LIBOR + 0.65%, no escalation</v>
          </cell>
          <cell r="D137"/>
          <cell r="E137"/>
          <cell r="F137"/>
          <cell r="G137"/>
          <cell r="H137"/>
          <cell r="I137"/>
          <cell r="J137"/>
        </row>
        <row r="138">
          <cell r="B138" t="str">
            <v>(Y)</v>
          </cell>
          <cell r="C138" t="str">
            <v>Fixed at 4.04% for 92.5% of the principal and flaoting (3mo LIBOR) for remaining 7.5% of principal</v>
          </cell>
        </row>
        <row r="139">
          <cell r="B139" t="str">
            <v>(Z)</v>
          </cell>
          <cell r="C139" t="str">
            <v>Fixed 11.179%, term 10 years, Min 1 year, repayable in Solar REC's</v>
          </cell>
        </row>
        <row r="140">
          <cell r="B140" t="str">
            <v>(AA)</v>
          </cell>
          <cell r="C140" t="str">
            <v>NEP $250MM revolver, 3-mo LIBOR + 0.375% on unused facility</v>
          </cell>
        </row>
        <row r="141">
          <cell r="B141"/>
        </row>
        <row r="142">
          <cell r="B142"/>
        </row>
      </sheetData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Input"/>
      <sheetName val="Index"/>
      <sheetName val="A-1 Book to Tax"/>
      <sheetName val="B-1 BookTax TB"/>
      <sheetName val="C-1 Capital Rollforward"/>
      <sheetName val="C-5 Interest Expense"/>
      <sheetName val="D-1 Assets"/>
      <sheetName val="D-2 Amort. &amp; Depr"/>
      <sheetName val="(D-3) In-Service Date"/>
      <sheetName val="D-4 Depr Schedule"/>
      <sheetName val="STMT"/>
      <sheetName val="G-1 Apportionment"/>
      <sheetName val="H-1 Rent Expense (Income)"/>
      <sheetName val="I-1 Accruals"/>
      <sheetName val="Prep_Point Sheets"/>
      <sheetName val="Correspondence"/>
      <sheetName val="Carryforward"/>
      <sheetName val="Research"/>
      <sheetName val="Returns"/>
      <sheetName val="D-3 Short Period Date"/>
      <sheetName val="Summary"/>
      <sheetName val="Other Capital Expenditures"/>
      <sheetName val="A-1_Book_to_Tax"/>
      <sheetName val="B-1_BookTax_TB"/>
      <sheetName val="C-1_Capital_Rollforward"/>
    </sheetNames>
    <sheetDataSet>
      <sheetData sheetId="0"/>
      <sheetData sheetId="1" refreshError="1">
        <row r="6">
          <cell r="C6" t="str">
            <v>FPLE RHODE ISLAND STATE ENERGY LP</v>
          </cell>
        </row>
        <row r="7">
          <cell r="C7" t="str">
            <v>FORM 10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Lookups"/>
      <sheetName val="Cash Flow Progress"/>
      <sheetName val="Input"/>
      <sheetName val="Lists"/>
      <sheetName val="Reference"/>
      <sheetName val="Cover Page"/>
      <sheetName val="(H) Bonus Fed v State"/>
      <sheetName val="Sheet1"/>
      <sheetName val="Assumptions"/>
      <sheetName val="ago03"/>
      <sheetName val="Data"/>
      <sheetName val="HIOS 93 thru 96"/>
      <sheetName val="#REF"/>
      <sheetName val="KUNGDEVI"/>
      <sheetName val="State TI"/>
      <sheetName val="N (Hvycon Pct)"/>
      <sheetName val="Consolidated Balance Sheet"/>
      <sheetName val="A1 - Income Statemen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ssuerSummary"/>
      <sheetName val="Dividend"/>
      <sheetName val="95"/>
      <sheetName val="Sch L"/>
      <sheetName val="Sch M-3"/>
      <sheetName val="8916-A"/>
      <sheetName val="SCH D"/>
      <sheetName val="8949"/>
      <sheetName val="SCH B"/>
      <sheetName val="Analysis By Partner Type"/>
      <sheetName val="8865"/>
      <sheetName val="8621"/>
      <sheetName val="5471 SPR 2"/>
      <sheetName val="5471 BHCV LC"/>
      <sheetName val="5471 BHCV II"/>
      <sheetName val="5471 BHCV III"/>
      <sheetName val="5471 Optium"/>
      <sheetName val="Ordinary Income Detail"/>
      <sheetName val="Analysis of Net Income"/>
      <sheetName val="5471 - Skyline"/>
      <sheetName val="Support&gt;&gt;"/>
      <sheetName val="5471 Analysis"/>
      <sheetName val="CY PFIC TB"/>
      <sheetName val="PwC SPV"/>
      <sheetName val="PY PFIC TB"/>
      <sheetName val="Income Statement"/>
      <sheetName val="PFIC Summary"/>
      <sheetName val="Capital Account Summary"/>
      <sheetName val="BS"/>
      <sheetName val="SOE"/>
      <sheetName val="IS"/>
      <sheetName val="Untracht SPV"/>
      <sheetName val="Tax Allocations"/>
      <sheetName val="TIS"/>
      <sheetName val="DWV Master RGL (Partial)"/>
      <sheetName val="Onshore Realized Gain-Loss"/>
      <sheetName val="PY Filings"/>
      <sheetName val="Maste Holdings Report"/>
      <sheetName val="DWV Footnotes"/>
      <sheetName val="Aug"/>
      <sheetName val="DCS_Links"/>
      <sheetName val="CT_Performance"/>
      <sheetName val="CT_Gen&amp;HR_Cor"/>
      <sheetName val="ST_Corrections"/>
      <sheetName val="ST_Stg_Pressures"/>
      <sheetName val="Condenser_Performance"/>
      <sheetName val="STM_INJECT_CORR"/>
      <sheetName val="ELEC_LOSS_CORR"/>
      <sheetName val="firing_temp"/>
      <sheetName val="Cash_Flow_Progress"/>
      <sheetName val="Financing &amp;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WBS Master-Lookup"/>
      <sheetName val="Mgmt_App_Plan_Bridge"/>
      <sheetName val="Apprvd Bdgt"/>
      <sheetName val="Investor Model"/>
      <sheetName val="Forecast_Detail"/>
      <sheetName val="E&amp;C Risk Tracker"/>
      <sheetName val="296-01 thru 7-31-10"/>
      <sheetName val="296-01 thru 8-31-2010"/>
      <sheetName val="Safety Indicators"/>
      <sheetName val="Baldwin CWIP Spend curves"/>
      <sheetName val="WBS CHECK"/>
      <sheetName val="Error List"/>
      <sheetName val="CJI5-SAP OPEN PO's Commitments"/>
      <sheetName val="EOP_Fcst"/>
      <sheetName val="CWIP"/>
      <sheetName val="2011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Overview"/>
      <sheetName val="Divider I"/>
      <sheetName val="Noble Returns"/>
      <sheetName val="In &amp; Out"/>
      <sheetName val="HoldCo Cash Flow"/>
      <sheetName val="HoldCo. Debt"/>
      <sheetName val="Tax"/>
      <sheetName val="Summary Consol Financial"/>
      <sheetName val="Detailed Consol &amp; Equity Stakes"/>
      <sheetName val="Total Consol Financial"/>
      <sheetName val="Inc &amp; CF Rollup"/>
      <sheetName val="TV's"/>
      <sheetName val="EBITDA"/>
      <sheetName val="Project Debt"/>
      <sheetName val="Divider II"/>
      <sheetName val="Badger"/>
      <sheetName val="BAF"/>
      <sheetName val="Jamaica"/>
      <sheetName val="KKA"/>
      <sheetName val="Lake"/>
      <sheetName val="MidGeorgia"/>
      <sheetName val="Onondaga"/>
      <sheetName val="Orlando"/>
      <sheetName val="Pasco"/>
      <sheetName val="Rumford"/>
      <sheetName val="Selkirk"/>
      <sheetName val="Stockton"/>
      <sheetName val="Topsham"/>
      <sheetName val="Presentation Materials (12)"/>
    </sheetNames>
    <sheetDataSet>
      <sheetData sheetId="0" refreshError="1"/>
      <sheetData sheetId="1" refreshError="1"/>
      <sheetData sheetId="2" refreshError="1"/>
      <sheetData sheetId="3" refreshError="1">
        <row r="5">
          <cell r="F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MV Fuel"/>
      <sheetName val="InvUse"/>
      <sheetName val="Rollforward"/>
      <sheetName val="Outage Sch"/>
      <sheetName val="Forecast"/>
      <sheetName val="Unrestricted Inv"/>
      <sheetName val="Restricted Inv"/>
      <sheetName val="Restricted Price"/>
      <sheetName val="Uranium"/>
      <sheetName val="Conversion"/>
      <sheetName val="Enrichment"/>
      <sheetName val="Fab PB1"/>
      <sheetName val="Fab PB2"/>
      <sheetName val="Incore Fuel"/>
      <sheetName val="Tax Tables"/>
      <sheetName val="DiscR"/>
      <sheetName val="Escalation"/>
      <sheetName val="Rolforward - TP"/>
      <sheetName val="Contents"/>
      <sheetName val="Plant"/>
      <sheetName val="Replacement"/>
    </sheetNames>
    <sheetDataSet>
      <sheetData sheetId="0"/>
      <sheetData sheetId="1"/>
      <sheetData sheetId="2" refreshError="1"/>
      <sheetData sheetId="3" refreshError="1"/>
      <sheetData sheetId="4"/>
      <sheetData sheetId="5">
        <row r="224">
          <cell r="C224" t="str">
            <v>Market</v>
          </cell>
        </row>
        <row r="225">
          <cell r="C225" t="str">
            <v>FPL Group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1 MGS - Forecast - Pre-Pay CF"/>
      <sheetName val="S2 MGS - Forecast - NoPrePay CF"/>
      <sheetName val="==&gt; Workpapers"/>
      <sheetName val="MHR Chart"/>
      <sheetName val="MHR Histoircal and LT Forwards"/>
      <sheetName val="GED Fall 2006 Forecast"/>
      <sheetName val="NEA MV51 Capacity Prices"/>
      <sheetName val="NewEnergy MGS Model"/>
    </sheetNames>
    <sheetDataSet>
      <sheetData sheetId="0"/>
      <sheetData sheetId="1"/>
      <sheetData sheetId="2"/>
      <sheetData sheetId="3"/>
      <sheetData sheetId="4" refreshError="1"/>
      <sheetData sheetId="5"/>
      <sheetData sheetId="6">
        <row r="6">
          <cell r="Q6" t="str">
            <v>Year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Average</v>
          </cell>
        </row>
        <row r="7">
          <cell r="A7" t="str">
            <v>Year</v>
          </cell>
          <cell r="B7" t="str">
            <v>Period</v>
          </cell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Annual</v>
          </cell>
          <cell r="Q7">
            <v>2006</v>
          </cell>
          <cell r="AA7">
            <v>6.61</v>
          </cell>
          <cell r="AB7">
            <v>7.98</v>
          </cell>
          <cell r="AC7">
            <v>9.4700000000000006</v>
          </cell>
        </row>
        <row r="8">
          <cell r="A8">
            <v>2006</v>
          </cell>
          <cell r="B8" t="str">
            <v>On-Peak</v>
          </cell>
          <cell r="K8">
            <v>61.31</v>
          </cell>
          <cell r="L8">
            <v>56.74</v>
          </cell>
          <cell r="M8">
            <v>63.63</v>
          </cell>
          <cell r="N8">
            <v>77.069999999999993</v>
          </cell>
          <cell r="Q8">
            <v>2007</v>
          </cell>
          <cell r="R8">
            <v>9.98</v>
          </cell>
          <cell r="S8">
            <v>9.9700000000000006</v>
          </cell>
          <cell r="T8">
            <v>9.75</v>
          </cell>
          <cell r="U8">
            <v>7.8</v>
          </cell>
          <cell r="V8">
            <v>7.62</v>
          </cell>
          <cell r="W8">
            <v>7.69</v>
          </cell>
          <cell r="X8">
            <v>7.86</v>
          </cell>
          <cell r="Y8">
            <v>7.93</v>
          </cell>
          <cell r="Z8">
            <v>8</v>
          </cell>
          <cell r="AA8">
            <v>7.88</v>
          </cell>
          <cell r="AB8">
            <v>8.49</v>
          </cell>
          <cell r="AC8">
            <v>9.33</v>
          </cell>
          <cell r="AD8">
            <v>8.5250000000000004</v>
          </cell>
        </row>
        <row r="9">
          <cell r="B9" t="str">
            <v>Off-Peak</v>
          </cell>
          <cell r="K9">
            <v>43.17</v>
          </cell>
          <cell r="L9">
            <v>40.75</v>
          </cell>
          <cell r="M9">
            <v>47.28</v>
          </cell>
          <cell r="N9">
            <v>56.12</v>
          </cell>
          <cell r="Q9">
            <v>2008</v>
          </cell>
          <cell r="R9">
            <v>9.8699999999999992</v>
          </cell>
          <cell r="S9">
            <v>9.86</v>
          </cell>
          <cell r="T9">
            <v>9.58</v>
          </cell>
          <cell r="U9">
            <v>7.17</v>
          </cell>
          <cell r="V9">
            <v>6.93</v>
          </cell>
          <cell r="W9">
            <v>7</v>
          </cell>
          <cell r="X9">
            <v>7.06</v>
          </cell>
          <cell r="Y9">
            <v>7.13</v>
          </cell>
          <cell r="Z9">
            <v>7.17</v>
          </cell>
          <cell r="AA9">
            <v>7.29</v>
          </cell>
          <cell r="AB9">
            <v>7.74</v>
          </cell>
          <cell r="AC9">
            <v>8.35</v>
          </cell>
          <cell r="AD9">
            <v>7.9291666666666663</v>
          </cell>
        </row>
        <row r="10">
          <cell r="B10" t="str">
            <v>Average</v>
          </cell>
          <cell r="K10">
            <v>53.52</v>
          </cell>
          <cell r="L10">
            <v>49.89</v>
          </cell>
          <cell r="M10">
            <v>56.61</v>
          </cell>
          <cell r="N10">
            <v>68.09</v>
          </cell>
          <cell r="Q10">
            <v>2009</v>
          </cell>
          <cell r="R10">
            <v>8.31</v>
          </cell>
          <cell r="S10">
            <v>7.98</v>
          </cell>
          <cell r="T10">
            <v>7.53</v>
          </cell>
          <cell r="U10">
            <v>6.3</v>
          </cell>
          <cell r="V10">
            <v>6.13</v>
          </cell>
          <cell r="W10">
            <v>6.15</v>
          </cell>
          <cell r="X10">
            <v>6.24</v>
          </cell>
          <cell r="Y10">
            <v>6.37</v>
          </cell>
          <cell r="Z10">
            <v>6.57</v>
          </cell>
          <cell r="AA10">
            <v>6.81</v>
          </cell>
          <cell r="AB10">
            <v>7.19</v>
          </cell>
          <cell r="AC10">
            <v>7.55</v>
          </cell>
          <cell r="AD10">
            <v>6.9275000000000002</v>
          </cell>
        </row>
        <row r="11">
          <cell r="A11">
            <v>2007</v>
          </cell>
          <cell r="B11" t="str">
            <v>On-Peak</v>
          </cell>
          <cell r="C11">
            <v>79.849999999999994</v>
          </cell>
          <cell r="D11">
            <v>83.29</v>
          </cell>
          <cell r="E11">
            <v>83.98</v>
          </cell>
          <cell r="F11">
            <v>62.06</v>
          </cell>
          <cell r="G11">
            <v>56.55</v>
          </cell>
          <cell r="H11">
            <v>63.09</v>
          </cell>
          <cell r="I11">
            <v>73.209999999999994</v>
          </cell>
          <cell r="J11">
            <v>75.180000000000007</v>
          </cell>
          <cell r="K11">
            <v>76.23</v>
          </cell>
          <cell r="L11">
            <v>68.19</v>
          </cell>
          <cell r="M11">
            <v>71.13</v>
          </cell>
          <cell r="N11">
            <v>76.92</v>
          </cell>
          <cell r="O11">
            <v>72.430000000000007</v>
          </cell>
          <cell r="Q11">
            <v>2010</v>
          </cell>
          <cell r="R11">
            <v>6.05</v>
          </cell>
          <cell r="S11">
            <v>5.63</v>
          </cell>
          <cell r="T11">
            <v>5.31</v>
          </cell>
          <cell r="U11">
            <v>5.0199999999999996</v>
          </cell>
          <cell r="V11">
            <v>4.9800000000000004</v>
          </cell>
          <cell r="W11">
            <v>5.03</v>
          </cell>
          <cell r="X11">
            <v>5.17</v>
          </cell>
          <cell r="Y11">
            <v>5.37</v>
          </cell>
          <cell r="Z11">
            <v>5.61</v>
          </cell>
          <cell r="AA11">
            <v>5.83</v>
          </cell>
          <cell r="AB11">
            <v>6.06</v>
          </cell>
          <cell r="AC11">
            <v>6.29</v>
          </cell>
          <cell r="AD11">
            <v>5.5291666666666659</v>
          </cell>
        </row>
        <row r="12">
          <cell r="B12" t="str">
            <v>Off-Peak</v>
          </cell>
          <cell r="C12">
            <v>56.49</v>
          </cell>
          <cell r="D12">
            <v>58.3</v>
          </cell>
          <cell r="E12">
            <v>56.53</v>
          </cell>
          <cell r="F12">
            <v>45.74</v>
          </cell>
          <cell r="G12">
            <v>41.9</v>
          </cell>
          <cell r="H12">
            <v>44.71</v>
          </cell>
          <cell r="I12">
            <v>50.08</v>
          </cell>
          <cell r="J12">
            <v>52.06</v>
          </cell>
          <cell r="K12">
            <v>51.94</v>
          </cell>
          <cell r="L12">
            <v>49.34</v>
          </cell>
          <cell r="M12">
            <v>53.49</v>
          </cell>
          <cell r="N12">
            <v>56.23</v>
          </cell>
          <cell r="O12">
            <v>51.37</v>
          </cell>
          <cell r="Q12">
            <v>2011</v>
          </cell>
          <cell r="R12">
            <v>5.56</v>
          </cell>
          <cell r="S12">
            <v>5.15</v>
          </cell>
          <cell r="T12">
            <v>4.88</v>
          </cell>
          <cell r="U12">
            <v>4.74</v>
          </cell>
          <cell r="V12">
            <v>4.6900000000000004</v>
          </cell>
          <cell r="W12">
            <v>4.74</v>
          </cell>
          <cell r="X12">
            <v>4.8499999999999996</v>
          </cell>
          <cell r="Y12">
            <v>5.01</v>
          </cell>
          <cell r="Z12">
            <v>5.21</v>
          </cell>
          <cell r="AA12">
            <v>5.43</v>
          </cell>
          <cell r="AB12">
            <v>5.63</v>
          </cell>
          <cell r="AC12">
            <v>5.85</v>
          </cell>
          <cell r="AD12">
            <v>5.1449999999999996</v>
          </cell>
        </row>
        <row r="13">
          <cell r="B13" t="str">
            <v>Average</v>
          </cell>
          <cell r="C13">
            <v>69.84</v>
          </cell>
          <cell r="D13">
            <v>72.58</v>
          </cell>
          <cell r="E13">
            <v>72.209999999999994</v>
          </cell>
          <cell r="F13">
            <v>55.05</v>
          </cell>
          <cell r="G13">
            <v>50.27</v>
          </cell>
          <cell r="H13">
            <v>55.2</v>
          </cell>
          <cell r="I13">
            <v>63.29</v>
          </cell>
          <cell r="J13">
            <v>65.27</v>
          </cell>
          <cell r="K13">
            <v>65.81</v>
          </cell>
          <cell r="L13">
            <v>60.11</v>
          </cell>
          <cell r="M13">
            <v>63.56</v>
          </cell>
          <cell r="N13">
            <v>68.05</v>
          </cell>
          <cell r="O13">
            <v>63.4</v>
          </cell>
          <cell r="Q13">
            <v>2012</v>
          </cell>
          <cell r="R13">
            <v>5.32</v>
          </cell>
          <cell r="S13">
            <v>4.93</v>
          </cell>
          <cell r="T13">
            <v>4.67</v>
          </cell>
          <cell r="U13">
            <v>4.53</v>
          </cell>
          <cell r="V13">
            <v>4.5</v>
          </cell>
          <cell r="W13">
            <v>4.54</v>
          </cell>
          <cell r="X13">
            <v>4.6399999999999997</v>
          </cell>
          <cell r="Y13">
            <v>4.8099999999999996</v>
          </cell>
          <cell r="Z13">
            <v>4.99</v>
          </cell>
          <cell r="AA13">
            <v>5.2</v>
          </cell>
          <cell r="AB13">
            <v>5.39</v>
          </cell>
          <cell r="AC13">
            <v>5.59</v>
          </cell>
          <cell r="AD13">
            <v>4.9258333333333333</v>
          </cell>
        </row>
        <row r="14">
          <cell r="A14">
            <v>2008</v>
          </cell>
          <cell r="B14" t="str">
            <v>On-Peak</v>
          </cell>
          <cell r="C14">
            <v>81.73</v>
          </cell>
          <cell r="D14">
            <v>81.05</v>
          </cell>
          <cell r="E14">
            <v>84.11</v>
          </cell>
          <cell r="F14">
            <v>56.33</v>
          </cell>
          <cell r="G14">
            <v>51.47</v>
          </cell>
          <cell r="H14">
            <v>54.79</v>
          </cell>
          <cell r="I14">
            <v>65.36</v>
          </cell>
          <cell r="J14">
            <v>70.290000000000006</v>
          </cell>
          <cell r="K14">
            <v>70.45</v>
          </cell>
          <cell r="L14">
            <v>62.77</v>
          </cell>
          <cell r="M14">
            <v>65.59</v>
          </cell>
          <cell r="N14">
            <v>72.34</v>
          </cell>
          <cell r="O14">
            <v>68.02</v>
          </cell>
          <cell r="Q14">
            <v>2013</v>
          </cell>
          <cell r="R14">
            <v>5.71</v>
          </cell>
          <cell r="S14">
            <v>5.29</v>
          </cell>
          <cell r="T14">
            <v>5.01</v>
          </cell>
          <cell r="U14">
            <v>4.8600000000000003</v>
          </cell>
          <cell r="V14">
            <v>4.82</v>
          </cell>
          <cell r="W14">
            <v>4.87</v>
          </cell>
          <cell r="X14">
            <v>4.99</v>
          </cell>
          <cell r="Y14">
            <v>5.16</v>
          </cell>
          <cell r="Z14">
            <v>5.36</v>
          </cell>
          <cell r="AA14">
            <v>5.57</v>
          </cell>
          <cell r="AB14">
            <v>5.78</v>
          </cell>
          <cell r="AC14">
            <v>6.01</v>
          </cell>
          <cell r="AD14">
            <v>5.2858333333333327</v>
          </cell>
        </row>
        <row r="15">
          <cell r="B15" t="str">
            <v>Off-Peak</v>
          </cell>
          <cell r="C15">
            <v>56.06</v>
          </cell>
          <cell r="D15">
            <v>59.85</v>
          </cell>
          <cell r="E15">
            <v>59.96</v>
          </cell>
          <cell r="F15">
            <v>47.62</v>
          </cell>
          <cell r="G15">
            <v>40.369999999999997</v>
          </cell>
          <cell r="H15">
            <v>38.46</v>
          </cell>
          <cell r="I15">
            <v>43.21</v>
          </cell>
          <cell r="J15">
            <v>48.18</v>
          </cell>
          <cell r="K15">
            <v>47.58</v>
          </cell>
          <cell r="L15">
            <v>44.91</v>
          </cell>
          <cell r="M15">
            <v>46.66</v>
          </cell>
          <cell r="N15">
            <v>50.16</v>
          </cell>
          <cell r="O15">
            <v>48.56</v>
          </cell>
          <cell r="Q15">
            <v>2014</v>
          </cell>
          <cell r="R15">
            <v>6.03</v>
          </cell>
          <cell r="S15">
            <v>5.58</v>
          </cell>
          <cell r="T15">
            <v>5.28</v>
          </cell>
          <cell r="U15">
            <v>5.13</v>
          </cell>
          <cell r="V15">
            <v>5.08</v>
          </cell>
          <cell r="W15">
            <v>5.13</v>
          </cell>
          <cell r="X15">
            <v>5.26</v>
          </cell>
          <cell r="Y15">
            <v>5.44</v>
          </cell>
          <cell r="Z15">
            <v>5.65</v>
          </cell>
          <cell r="AA15">
            <v>5.87</v>
          </cell>
          <cell r="AB15">
            <v>6.1</v>
          </cell>
          <cell r="AC15">
            <v>6.34</v>
          </cell>
          <cell r="AD15">
            <v>5.5741666666666667</v>
          </cell>
        </row>
        <row r="16">
          <cell r="B16" t="str">
            <v>Average</v>
          </cell>
          <cell r="C16">
            <v>70.72</v>
          </cell>
          <cell r="D16">
            <v>71.98</v>
          </cell>
          <cell r="E16">
            <v>73.760000000000005</v>
          </cell>
          <cell r="F16">
            <v>52.59</v>
          </cell>
          <cell r="G16">
            <v>46.71</v>
          </cell>
          <cell r="H16">
            <v>47.78</v>
          </cell>
          <cell r="I16">
            <v>55.87</v>
          </cell>
          <cell r="J16">
            <v>60.81</v>
          </cell>
          <cell r="K16">
            <v>60.63</v>
          </cell>
          <cell r="L16">
            <v>55.11</v>
          </cell>
          <cell r="M16">
            <v>57.46</v>
          </cell>
          <cell r="N16">
            <v>62.83</v>
          </cell>
          <cell r="O16">
            <v>59.68</v>
          </cell>
          <cell r="Q16">
            <v>2015</v>
          </cell>
          <cell r="R16">
            <v>5.99</v>
          </cell>
          <cell r="S16">
            <v>5.55</v>
          </cell>
          <cell r="T16">
            <v>5.26</v>
          </cell>
          <cell r="U16">
            <v>5.0999999999999996</v>
          </cell>
          <cell r="V16">
            <v>5.0599999999999996</v>
          </cell>
          <cell r="W16">
            <v>5.1100000000000003</v>
          </cell>
          <cell r="X16">
            <v>5.23</v>
          </cell>
          <cell r="Y16">
            <v>5.4</v>
          </cell>
          <cell r="Z16">
            <v>5.62</v>
          </cell>
          <cell r="AA16">
            <v>5.85</v>
          </cell>
          <cell r="AB16">
            <v>6.07</v>
          </cell>
          <cell r="AC16">
            <v>6.31</v>
          </cell>
          <cell r="AD16">
            <v>5.5458333333333334</v>
          </cell>
        </row>
        <row r="17">
          <cell r="A17">
            <v>2009</v>
          </cell>
          <cell r="B17" t="str">
            <v>On-Peak</v>
          </cell>
          <cell r="C17">
            <v>68.03</v>
          </cell>
          <cell r="D17">
            <v>68.069999999999993</v>
          </cell>
          <cell r="E17">
            <v>64.849999999999994</v>
          </cell>
          <cell r="F17">
            <v>50.58</v>
          </cell>
          <cell r="G17">
            <v>52.37</v>
          </cell>
          <cell r="H17">
            <v>53.18</v>
          </cell>
          <cell r="I17">
            <v>59.31</v>
          </cell>
          <cell r="J17">
            <v>62.4</v>
          </cell>
          <cell r="K17">
            <v>61.13</v>
          </cell>
          <cell r="L17">
            <v>55.05</v>
          </cell>
          <cell r="M17">
            <v>59.11</v>
          </cell>
          <cell r="N17">
            <v>65.09</v>
          </cell>
          <cell r="O17">
            <v>59.91</v>
          </cell>
          <cell r="Q17">
            <v>2016</v>
          </cell>
          <cell r="R17">
            <v>5.34</v>
          </cell>
          <cell r="S17">
            <v>4.95</v>
          </cell>
          <cell r="T17">
            <v>4.6900000000000004</v>
          </cell>
          <cell r="U17">
            <v>4.55</v>
          </cell>
          <cell r="V17">
            <v>4.51</v>
          </cell>
          <cell r="W17">
            <v>4.55</v>
          </cell>
          <cell r="X17">
            <v>4.66</v>
          </cell>
          <cell r="Y17">
            <v>4.82</v>
          </cell>
          <cell r="Z17">
            <v>5.01</v>
          </cell>
          <cell r="AA17">
            <v>5.21</v>
          </cell>
          <cell r="AB17">
            <v>5.4</v>
          </cell>
          <cell r="AC17">
            <v>5.61</v>
          </cell>
          <cell r="AD17">
            <v>4.9416666666666664</v>
          </cell>
        </row>
        <row r="18">
          <cell r="B18" t="str">
            <v>Off-Peak</v>
          </cell>
          <cell r="C18">
            <v>47.87</v>
          </cell>
          <cell r="D18">
            <v>47.89</v>
          </cell>
          <cell r="E18">
            <v>46.95</v>
          </cell>
          <cell r="F18">
            <v>39.47</v>
          </cell>
          <cell r="G18">
            <v>34.869999999999997</v>
          </cell>
          <cell r="H18">
            <v>36.090000000000003</v>
          </cell>
          <cell r="I18">
            <v>40.049999999999997</v>
          </cell>
          <cell r="J18">
            <v>42.14</v>
          </cell>
          <cell r="K18">
            <v>42.45</v>
          </cell>
          <cell r="L18">
            <v>43.28</v>
          </cell>
          <cell r="M18">
            <v>45.69</v>
          </cell>
          <cell r="N18">
            <v>46.74</v>
          </cell>
          <cell r="O18">
            <v>42.77</v>
          </cell>
          <cell r="Q18">
            <v>2017</v>
          </cell>
          <cell r="R18">
            <v>5.59</v>
          </cell>
          <cell r="S18">
            <v>5.17</v>
          </cell>
          <cell r="T18">
            <v>4.9000000000000004</v>
          </cell>
          <cell r="U18">
            <v>4.76</v>
          </cell>
          <cell r="V18">
            <v>4.71</v>
          </cell>
          <cell r="W18">
            <v>4.7699999999999996</v>
          </cell>
          <cell r="X18">
            <v>4.88</v>
          </cell>
          <cell r="Y18">
            <v>5.04</v>
          </cell>
          <cell r="Z18">
            <v>5.24</v>
          </cell>
          <cell r="AA18">
            <v>5.45</v>
          </cell>
          <cell r="AB18">
            <v>5.65</v>
          </cell>
          <cell r="AC18">
            <v>5.87</v>
          </cell>
          <cell r="AD18">
            <v>5.1691666666666665</v>
          </cell>
        </row>
        <row r="19">
          <cell r="B19" t="str">
            <v>Average</v>
          </cell>
          <cell r="C19">
            <v>59.39</v>
          </cell>
          <cell r="D19">
            <v>59.42</v>
          </cell>
          <cell r="E19">
            <v>57.18</v>
          </cell>
          <cell r="F19">
            <v>45.81</v>
          </cell>
          <cell r="G19">
            <v>44.87</v>
          </cell>
          <cell r="H19">
            <v>45.85</v>
          </cell>
          <cell r="I19">
            <v>51.05</v>
          </cell>
          <cell r="J19">
            <v>53.71</v>
          </cell>
          <cell r="K19">
            <v>53.11</v>
          </cell>
          <cell r="L19">
            <v>50</v>
          </cell>
          <cell r="M19">
            <v>53.35</v>
          </cell>
          <cell r="N19">
            <v>57.22</v>
          </cell>
          <cell r="O19">
            <v>52.56</v>
          </cell>
          <cell r="Q19">
            <v>2018</v>
          </cell>
          <cell r="R19">
            <v>5.69</v>
          </cell>
          <cell r="S19">
            <v>5.27</v>
          </cell>
          <cell r="T19">
            <v>4.99</v>
          </cell>
          <cell r="U19">
            <v>4.8499999999999996</v>
          </cell>
          <cell r="V19">
            <v>4.8</v>
          </cell>
          <cell r="W19">
            <v>4.8499999999999996</v>
          </cell>
          <cell r="X19">
            <v>4.97</v>
          </cell>
          <cell r="Y19">
            <v>5.14</v>
          </cell>
          <cell r="Z19">
            <v>5.33</v>
          </cell>
          <cell r="AA19">
            <v>5.55</v>
          </cell>
          <cell r="AB19">
            <v>5.77</v>
          </cell>
          <cell r="AC19">
            <v>5.99</v>
          </cell>
          <cell r="AD19">
            <v>5.2666666666666666</v>
          </cell>
        </row>
        <row r="20">
          <cell r="A20">
            <v>2010</v>
          </cell>
          <cell r="B20" t="str">
            <v>On-Peak</v>
          </cell>
          <cell r="C20">
            <v>49.66</v>
          </cell>
          <cell r="D20">
            <v>46.84</v>
          </cell>
          <cell r="E20">
            <v>45.64</v>
          </cell>
          <cell r="F20">
            <v>41.88</v>
          </cell>
          <cell r="G20">
            <v>43.2</v>
          </cell>
          <cell r="H20">
            <v>45.02</v>
          </cell>
          <cell r="I20">
            <v>49.59</v>
          </cell>
          <cell r="J20">
            <v>52.59</v>
          </cell>
          <cell r="K20">
            <v>53.11</v>
          </cell>
          <cell r="L20">
            <v>52.77</v>
          </cell>
          <cell r="M20">
            <v>50.75</v>
          </cell>
          <cell r="N20">
            <v>51.82</v>
          </cell>
          <cell r="O20">
            <v>48.6</v>
          </cell>
          <cell r="Q20">
            <v>2019</v>
          </cell>
          <cell r="R20">
            <v>5.89</v>
          </cell>
          <cell r="S20">
            <v>5.46</v>
          </cell>
          <cell r="T20">
            <v>5.17</v>
          </cell>
          <cell r="U20">
            <v>5.0199999999999996</v>
          </cell>
          <cell r="V20">
            <v>4.97</v>
          </cell>
          <cell r="W20">
            <v>5.0199999999999996</v>
          </cell>
          <cell r="X20">
            <v>5.14</v>
          </cell>
          <cell r="Y20">
            <v>5.32</v>
          </cell>
          <cell r="Z20">
            <v>5.52</v>
          </cell>
          <cell r="AA20">
            <v>5.75</v>
          </cell>
          <cell r="AB20">
            <v>5.97</v>
          </cell>
          <cell r="AC20">
            <v>6.2</v>
          </cell>
          <cell r="AD20">
            <v>5.4524999999999997</v>
          </cell>
        </row>
        <row r="21">
          <cell r="B21" t="str">
            <v>Off-Peak</v>
          </cell>
          <cell r="C21">
            <v>35.93</v>
          </cell>
          <cell r="D21">
            <v>34.049999999999997</v>
          </cell>
          <cell r="E21">
            <v>33.83</v>
          </cell>
          <cell r="F21">
            <v>32.44</v>
          </cell>
          <cell r="G21">
            <v>30.92</v>
          </cell>
          <cell r="H21">
            <v>30.87</v>
          </cell>
          <cell r="I21">
            <v>33.79</v>
          </cell>
          <cell r="J21">
            <v>35.770000000000003</v>
          </cell>
          <cell r="K21">
            <v>36.840000000000003</v>
          </cell>
          <cell r="L21">
            <v>37.57</v>
          </cell>
          <cell r="M21">
            <v>40.840000000000003</v>
          </cell>
          <cell r="N21">
            <v>38.85</v>
          </cell>
          <cell r="O21">
            <v>35.15</v>
          </cell>
          <cell r="Q21">
            <v>2020</v>
          </cell>
          <cell r="R21">
            <v>5.61</v>
          </cell>
          <cell r="S21">
            <v>5.19</v>
          </cell>
          <cell r="T21">
            <v>4.92</v>
          </cell>
          <cell r="U21">
            <v>4.7699999999999996</v>
          </cell>
          <cell r="V21">
            <v>4.7300000000000004</v>
          </cell>
          <cell r="W21">
            <v>4.78</v>
          </cell>
          <cell r="X21">
            <v>4.9000000000000004</v>
          </cell>
          <cell r="Y21">
            <v>5.0599999999999996</v>
          </cell>
          <cell r="Z21">
            <v>5.26</v>
          </cell>
          <cell r="AA21">
            <v>5.48</v>
          </cell>
          <cell r="AB21">
            <v>5.68</v>
          </cell>
          <cell r="AC21">
            <v>5.9</v>
          </cell>
          <cell r="AD21">
            <v>5.19</v>
          </cell>
        </row>
        <row r="22">
          <cell r="B22" t="str">
            <v>Average</v>
          </cell>
          <cell r="C22">
            <v>43.77</v>
          </cell>
          <cell r="D22">
            <v>41.36</v>
          </cell>
          <cell r="E22">
            <v>40.57</v>
          </cell>
          <cell r="F22">
            <v>37.83</v>
          </cell>
          <cell r="G22">
            <v>37.94</v>
          </cell>
          <cell r="H22">
            <v>38.950000000000003</v>
          </cell>
          <cell r="I22">
            <v>42.82</v>
          </cell>
          <cell r="J22">
            <v>45.38</v>
          </cell>
          <cell r="K22">
            <v>46.13</v>
          </cell>
          <cell r="L22">
            <v>46.25</v>
          </cell>
          <cell r="M22">
            <v>46.5</v>
          </cell>
          <cell r="N22">
            <v>46.26</v>
          </cell>
          <cell r="O22">
            <v>42.83</v>
          </cell>
          <cell r="Q22">
            <v>2021</v>
          </cell>
          <cell r="R22">
            <v>5.83</v>
          </cell>
          <cell r="S22">
            <v>5.4</v>
          </cell>
          <cell r="T22">
            <v>5.1100000000000003</v>
          </cell>
          <cell r="U22">
            <v>4.96</v>
          </cell>
          <cell r="V22">
            <v>4.92</v>
          </cell>
          <cell r="W22">
            <v>4.97</v>
          </cell>
          <cell r="X22">
            <v>5.08</v>
          </cell>
          <cell r="Y22">
            <v>5.26</v>
          </cell>
          <cell r="Z22">
            <v>5.46</v>
          </cell>
          <cell r="AA22">
            <v>5.69</v>
          </cell>
          <cell r="AB22">
            <v>5.9</v>
          </cell>
          <cell r="AC22">
            <v>6.13</v>
          </cell>
          <cell r="AD22">
            <v>5.3925000000000001</v>
          </cell>
        </row>
        <row r="23">
          <cell r="A23">
            <v>2011</v>
          </cell>
          <cell r="B23" t="str">
            <v>On-Peak</v>
          </cell>
          <cell r="C23">
            <v>44.29</v>
          </cell>
          <cell r="D23">
            <v>44.45</v>
          </cell>
          <cell r="E23">
            <v>40.82</v>
          </cell>
          <cell r="F23">
            <v>39.32</v>
          </cell>
          <cell r="G23">
            <v>40.15</v>
          </cell>
          <cell r="H23">
            <v>42.43</v>
          </cell>
          <cell r="I23">
            <v>46.75</v>
          </cell>
          <cell r="J23">
            <v>48.43</v>
          </cell>
          <cell r="K23">
            <v>50.38</v>
          </cell>
          <cell r="L23">
            <v>49.32</v>
          </cell>
          <cell r="M23">
            <v>45.58</v>
          </cell>
          <cell r="N23">
            <v>48.5</v>
          </cell>
          <cell r="O23">
            <v>45.05</v>
          </cell>
          <cell r="Q23">
            <v>2022</v>
          </cell>
          <cell r="R23">
            <v>5.73</v>
          </cell>
          <cell r="S23">
            <v>5.3</v>
          </cell>
          <cell r="T23">
            <v>5.03</v>
          </cell>
          <cell r="U23">
            <v>4.88</v>
          </cell>
          <cell r="V23">
            <v>4.83</v>
          </cell>
          <cell r="W23">
            <v>4.88</v>
          </cell>
          <cell r="X23">
            <v>5</v>
          </cell>
          <cell r="Y23">
            <v>5.17</v>
          </cell>
          <cell r="Z23">
            <v>5.37</v>
          </cell>
          <cell r="AA23">
            <v>5.59</v>
          </cell>
          <cell r="AB23">
            <v>5.8</v>
          </cell>
          <cell r="AC23">
            <v>6.02</v>
          </cell>
          <cell r="AD23">
            <v>5.3</v>
          </cell>
        </row>
        <row r="24">
          <cell r="B24" t="str">
            <v>Off-Peak</v>
          </cell>
          <cell r="C24">
            <v>34.130000000000003</v>
          </cell>
          <cell r="D24">
            <v>32.520000000000003</v>
          </cell>
          <cell r="E24">
            <v>31.5</v>
          </cell>
          <cell r="F24">
            <v>30.28</v>
          </cell>
          <cell r="G24">
            <v>28.38</v>
          </cell>
          <cell r="H24">
            <v>29.49</v>
          </cell>
          <cell r="I24">
            <v>32.380000000000003</v>
          </cell>
          <cell r="J24">
            <v>34.15</v>
          </cell>
          <cell r="K24">
            <v>34.64</v>
          </cell>
          <cell r="L24">
            <v>33.67</v>
          </cell>
          <cell r="M24">
            <v>34.35</v>
          </cell>
          <cell r="N24">
            <v>36.56</v>
          </cell>
          <cell r="O24">
            <v>32.68</v>
          </cell>
          <cell r="Q24">
            <v>2023</v>
          </cell>
          <cell r="R24">
            <v>6.08</v>
          </cell>
          <cell r="S24">
            <v>5.63</v>
          </cell>
          <cell r="T24">
            <v>5.33</v>
          </cell>
          <cell r="U24">
            <v>5.18</v>
          </cell>
          <cell r="V24">
            <v>5.13</v>
          </cell>
          <cell r="W24">
            <v>5.18</v>
          </cell>
          <cell r="X24">
            <v>5.3</v>
          </cell>
          <cell r="Y24">
            <v>5.49</v>
          </cell>
          <cell r="Z24">
            <v>5.71</v>
          </cell>
          <cell r="AA24">
            <v>5.93</v>
          </cell>
          <cell r="AB24">
            <v>6.16</v>
          </cell>
          <cell r="AC24">
            <v>6.4</v>
          </cell>
          <cell r="AD24">
            <v>5.6266666666666678</v>
          </cell>
        </row>
        <row r="25">
          <cell r="B25" t="str">
            <v>Average</v>
          </cell>
          <cell r="C25">
            <v>39.93</v>
          </cell>
          <cell r="D25">
            <v>39.340000000000003</v>
          </cell>
          <cell r="E25">
            <v>36.82</v>
          </cell>
          <cell r="F25">
            <v>35.44</v>
          </cell>
          <cell r="G25">
            <v>35.1</v>
          </cell>
          <cell r="H25">
            <v>36.869999999999997</v>
          </cell>
          <cell r="I25">
            <v>40.590000000000003</v>
          </cell>
          <cell r="J25">
            <v>42.31</v>
          </cell>
          <cell r="K25">
            <v>43.62</v>
          </cell>
          <cell r="L25">
            <v>42.61</v>
          </cell>
          <cell r="M25">
            <v>40.76</v>
          </cell>
          <cell r="N25">
            <v>43.38</v>
          </cell>
          <cell r="O25">
            <v>39.74</v>
          </cell>
          <cell r="Q25">
            <v>2024</v>
          </cell>
          <cell r="R25">
            <v>6.46</v>
          </cell>
          <cell r="S25">
            <v>5.98</v>
          </cell>
          <cell r="T25">
            <v>5.67</v>
          </cell>
          <cell r="U25">
            <v>5.5</v>
          </cell>
          <cell r="V25">
            <v>5.45</v>
          </cell>
          <cell r="W25">
            <v>5.51</v>
          </cell>
          <cell r="X25">
            <v>5.63</v>
          </cell>
          <cell r="Y25">
            <v>5.83</v>
          </cell>
          <cell r="Z25">
            <v>6.06</v>
          </cell>
          <cell r="AA25">
            <v>6.31</v>
          </cell>
          <cell r="AB25">
            <v>6.55</v>
          </cell>
          <cell r="AC25">
            <v>6.81</v>
          </cell>
          <cell r="AD25">
            <v>5.98</v>
          </cell>
        </row>
        <row r="26">
          <cell r="A26">
            <v>2012</v>
          </cell>
          <cell r="B26" t="str">
            <v>On-Peak</v>
          </cell>
          <cell r="C26">
            <v>43.08</v>
          </cell>
          <cell r="D26">
            <v>40.840000000000003</v>
          </cell>
          <cell r="E26">
            <v>40.61</v>
          </cell>
          <cell r="F26">
            <v>38.049999999999997</v>
          </cell>
          <cell r="G26">
            <v>37.46</v>
          </cell>
          <cell r="H26">
            <v>41.6</v>
          </cell>
          <cell r="I26">
            <v>48.06</v>
          </cell>
          <cell r="J26">
            <v>50.17</v>
          </cell>
          <cell r="K26">
            <v>51.12</v>
          </cell>
          <cell r="L26">
            <v>48.63</v>
          </cell>
          <cell r="M26">
            <v>45.42</v>
          </cell>
          <cell r="N26">
            <v>48.86</v>
          </cell>
          <cell r="O26">
            <v>44.52</v>
          </cell>
          <cell r="Q26">
            <v>2025</v>
          </cell>
          <cell r="R26">
            <v>6.56</v>
          </cell>
          <cell r="S26">
            <v>6.07</v>
          </cell>
          <cell r="T26">
            <v>5.75</v>
          </cell>
          <cell r="U26">
            <v>5.58</v>
          </cell>
          <cell r="V26">
            <v>5.53</v>
          </cell>
          <cell r="W26">
            <v>5.59</v>
          </cell>
          <cell r="X26">
            <v>5.72</v>
          </cell>
          <cell r="Y26">
            <v>5.92</v>
          </cell>
          <cell r="Z26">
            <v>6.15</v>
          </cell>
          <cell r="AA26">
            <v>6.4</v>
          </cell>
          <cell r="AB26">
            <v>6.65</v>
          </cell>
          <cell r="AC26">
            <v>6.91</v>
          </cell>
          <cell r="AD26">
            <v>6.0691666666666668</v>
          </cell>
        </row>
        <row r="27">
          <cell r="B27" t="str">
            <v>Off-Peak</v>
          </cell>
          <cell r="C27">
            <v>34.31</v>
          </cell>
          <cell r="D27">
            <v>31.39</v>
          </cell>
          <cell r="E27">
            <v>31.11</v>
          </cell>
          <cell r="F27">
            <v>32.54</v>
          </cell>
          <cell r="G27">
            <v>28</v>
          </cell>
          <cell r="H27">
            <v>28.44</v>
          </cell>
          <cell r="I27">
            <v>32.47</v>
          </cell>
          <cell r="J27">
            <v>33.72</v>
          </cell>
          <cell r="K27">
            <v>34.619999999999997</v>
          </cell>
          <cell r="L27">
            <v>33.340000000000003</v>
          </cell>
          <cell r="M27">
            <v>34.53</v>
          </cell>
          <cell r="N27">
            <v>37.380000000000003</v>
          </cell>
          <cell r="O27">
            <v>32.659999999999997</v>
          </cell>
          <cell r="Q27">
            <v>2026</v>
          </cell>
          <cell r="R27">
            <v>6.68</v>
          </cell>
          <cell r="S27">
            <v>6.18</v>
          </cell>
          <cell r="T27">
            <v>5.85</v>
          </cell>
          <cell r="U27">
            <v>5.68</v>
          </cell>
          <cell r="V27">
            <v>5.63</v>
          </cell>
          <cell r="W27">
            <v>5.69</v>
          </cell>
          <cell r="X27">
            <v>5.83</v>
          </cell>
          <cell r="Y27">
            <v>6.03</v>
          </cell>
          <cell r="Z27">
            <v>6.26</v>
          </cell>
          <cell r="AA27">
            <v>6.52</v>
          </cell>
          <cell r="AB27">
            <v>6.76</v>
          </cell>
          <cell r="AC27">
            <v>7.04</v>
          </cell>
          <cell r="AD27">
            <v>6.1791666666666671</v>
          </cell>
        </row>
        <row r="28">
          <cell r="B28" t="str">
            <v>Average</v>
          </cell>
          <cell r="C28">
            <v>39.32</v>
          </cell>
          <cell r="D28">
            <v>36.79</v>
          </cell>
          <cell r="E28">
            <v>36.53</v>
          </cell>
          <cell r="F28">
            <v>35.69</v>
          </cell>
          <cell r="G28">
            <v>33.4</v>
          </cell>
          <cell r="H28">
            <v>35.950000000000003</v>
          </cell>
          <cell r="I28">
            <v>41.37</v>
          </cell>
          <cell r="J28">
            <v>43.11</v>
          </cell>
          <cell r="K28">
            <v>44.04</v>
          </cell>
          <cell r="L28">
            <v>42.07</v>
          </cell>
          <cell r="M28">
            <v>40.75</v>
          </cell>
          <cell r="N28">
            <v>43.94</v>
          </cell>
          <cell r="O28">
            <v>39.43</v>
          </cell>
          <cell r="Q28">
            <v>2027</v>
          </cell>
          <cell r="R28">
            <v>6.8</v>
          </cell>
          <cell r="S28">
            <v>6.29</v>
          </cell>
          <cell r="T28">
            <v>5.96</v>
          </cell>
          <cell r="U28">
            <v>5.79</v>
          </cell>
          <cell r="V28">
            <v>5.74</v>
          </cell>
          <cell r="W28">
            <v>5.79</v>
          </cell>
          <cell r="X28">
            <v>5.93</v>
          </cell>
          <cell r="Y28">
            <v>6.14</v>
          </cell>
          <cell r="Z28">
            <v>6.38</v>
          </cell>
          <cell r="AA28">
            <v>6.64</v>
          </cell>
          <cell r="AB28">
            <v>6.89</v>
          </cell>
          <cell r="AC28">
            <v>7.16</v>
          </cell>
          <cell r="AD28">
            <v>6.2925000000000004</v>
          </cell>
        </row>
        <row r="29">
          <cell r="A29">
            <v>2013</v>
          </cell>
          <cell r="B29" t="str">
            <v>On-Peak</v>
          </cell>
          <cell r="C29">
            <v>46.58</v>
          </cell>
          <cell r="D29">
            <v>43.75</v>
          </cell>
          <cell r="E29">
            <v>43.1</v>
          </cell>
          <cell r="F29">
            <v>38.65</v>
          </cell>
          <cell r="G29">
            <v>40.880000000000003</v>
          </cell>
          <cell r="H29">
            <v>44.42</v>
          </cell>
          <cell r="I29">
            <v>52.53</v>
          </cell>
          <cell r="J29">
            <v>55.4</v>
          </cell>
          <cell r="K29">
            <v>55.51</v>
          </cell>
          <cell r="L29">
            <v>52.26</v>
          </cell>
          <cell r="M29">
            <v>51.62</v>
          </cell>
          <cell r="N29">
            <v>54.23</v>
          </cell>
          <cell r="O29">
            <v>48.29</v>
          </cell>
          <cell r="Q29">
            <v>2028</v>
          </cell>
          <cell r="R29">
            <v>6.93</v>
          </cell>
          <cell r="S29">
            <v>6.41</v>
          </cell>
          <cell r="T29">
            <v>6.07</v>
          </cell>
          <cell r="U29">
            <v>5.89</v>
          </cell>
          <cell r="V29">
            <v>5.84</v>
          </cell>
          <cell r="W29">
            <v>5.9</v>
          </cell>
          <cell r="X29">
            <v>6.04</v>
          </cell>
          <cell r="Y29">
            <v>6.24</v>
          </cell>
          <cell r="Z29">
            <v>6.49</v>
          </cell>
          <cell r="AA29">
            <v>6.76</v>
          </cell>
          <cell r="AB29">
            <v>7.02</v>
          </cell>
          <cell r="AC29">
            <v>7.29</v>
          </cell>
          <cell r="AD29">
            <v>6.4066666666666672</v>
          </cell>
        </row>
        <row r="30">
          <cell r="B30" t="str">
            <v>Off-Peak</v>
          </cell>
          <cell r="C30">
            <v>34.78</v>
          </cell>
          <cell r="D30">
            <v>34.049999999999997</v>
          </cell>
          <cell r="E30">
            <v>33.590000000000003</v>
          </cell>
          <cell r="F30">
            <v>35.15</v>
          </cell>
          <cell r="G30">
            <v>29.96</v>
          </cell>
          <cell r="H30">
            <v>31</v>
          </cell>
          <cell r="I30">
            <v>34.450000000000003</v>
          </cell>
          <cell r="J30">
            <v>36.76</v>
          </cell>
          <cell r="K30">
            <v>37.619999999999997</v>
          </cell>
          <cell r="L30">
            <v>36.58</v>
          </cell>
          <cell r="M30">
            <v>39.28</v>
          </cell>
          <cell r="N30">
            <v>39.97</v>
          </cell>
          <cell r="O30">
            <v>35.270000000000003</v>
          </cell>
          <cell r="Q30">
            <v>2029</v>
          </cell>
          <cell r="R30">
            <v>7.05</v>
          </cell>
          <cell r="S30">
            <v>6.52</v>
          </cell>
          <cell r="T30">
            <v>6.18</v>
          </cell>
          <cell r="U30">
            <v>6</v>
          </cell>
          <cell r="V30">
            <v>5.95</v>
          </cell>
          <cell r="W30">
            <v>6</v>
          </cell>
          <cell r="X30">
            <v>6.15</v>
          </cell>
          <cell r="Y30">
            <v>6.36</v>
          </cell>
          <cell r="Z30">
            <v>6.61</v>
          </cell>
          <cell r="AA30">
            <v>6.89</v>
          </cell>
          <cell r="AB30">
            <v>7.15</v>
          </cell>
          <cell r="AC30">
            <v>7.42</v>
          </cell>
          <cell r="AD30">
            <v>6.5233333333333334</v>
          </cell>
        </row>
        <row r="31">
          <cell r="B31" t="str">
            <v>Average</v>
          </cell>
          <cell r="C31">
            <v>41.52</v>
          </cell>
          <cell r="D31">
            <v>39.590000000000003</v>
          </cell>
          <cell r="E31">
            <v>39.020000000000003</v>
          </cell>
          <cell r="F31">
            <v>37.15</v>
          </cell>
          <cell r="G31">
            <v>36.200000000000003</v>
          </cell>
          <cell r="H31">
            <v>38.659999999999997</v>
          </cell>
          <cell r="I31">
            <v>44.78</v>
          </cell>
          <cell r="J31">
            <v>47.41</v>
          </cell>
          <cell r="K31">
            <v>47.83</v>
          </cell>
          <cell r="L31">
            <v>45.54</v>
          </cell>
          <cell r="M31">
            <v>46.32</v>
          </cell>
          <cell r="N31">
            <v>48.12</v>
          </cell>
          <cell r="O31">
            <v>42.71</v>
          </cell>
          <cell r="Q31">
            <v>2030</v>
          </cell>
          <cell r="R31">
            <v>7.18</v>
          </cell>
          <cell r="S31">
            <v>6.65</v>
          </cell>
          <cell r="T31">
            <v>6.29</v>
          </cell>
          <cell r="U31">
            <v>6.11</v>
          </cell>
          <cell r="V31">
            <v>6.05</v>
          </cell>
          <cell r="W31">
            <v>6.11</v>
          </cell>
          <cell r="X31">
            <v>6.26</v>
          </cell>
          <cell r="Y31">
            <v>6.47</v>
          </cell>
          <cell r="Z31">
            <v>6.73</v>
          </cell>
          <cell r="AA31">
            <v>7</v>
          </cell>
          <cell r="AB31">
            <v>7.27</v>
          </cell>
          <cell r="AC31">
            <v>7.56</v>
          </cell>
          <cell r="AD31">
            <v>6.64</v>
          </cell>
        </row>
        <row r="32">
          <cell r="A32">
            <v>2014</v>
          </cell>
          <cell r="B32" t="str">
            <v>On-Peak</v>
          </cell>
          <cell r="C32">
            <v>49.42</v>
          </cell>
          <cell r="D32">
            <v>46.03</v>
          </cell>
          <cell r="E32">
            <v>43.38</v>
          </cell>
          <cell r="F32">
            <v>43.69</v>
          </cell>
          <cell r="G32">
            <v>45.86</v>
          </cell>
          <cell r="H32">
            <v>48.52</v>
          </cell>
          <cell r="I32">
            <v>55.64</v>
          </cell>
          <cell r="J32">
            <v>58.4</v>
          </cell>
          <cell r="K32">
            <v>55.5</v>
          </cell>
          <cell r="L32">
            <v>50.99</v>
          </cell>
          <cell r="M32">
            <v>55.07</v>
          </cell>
          <cell r="N32">
            <v>57.01</v>
          </cell>
          <cell r="O32">
            <v>50.83</v>
          </cell>
        </row>
        <row r="33">
          <cell r="B33" t="str">
            <v>Off-Peak</v>
          </cell>
          <cell r="C33">
            <v>37.4</v>
          </cell>
          <cell r="D33">
            <v>36.03</v>
          </cell>
          <cell r="E33">
            <v>35.01</v>
          </cell>
          <cell r="F33">
            <v>34.369999999999997</v>
          </cell>
          <cell r="G33">
            <v>31.89</v>
          </cell>
          <cell r="H33">
            <v>33.14</v>
          </cell>
          <cell r="I33">
            <v>36.700000000000003</v>
          </cell>
          <cell r="J33">
            <v>38.14</v>
          </cell>
          <cell r="K33">
            <v>39.83</v>
          </cell>
          <cell r="L33">
            <v>41.59</v>
          </cell>
          <cell r="M33">
            <v>41.47</v>
          </cell>
          <cell r="N33">
            <v>42.3</v>
          </cell>
          <cell r="O33">
            <v>37.33</v>
          </cell>
        </row>
        <row r="34">
          <cell r="B34" t="str">
            <v>Average</v>
          </cell>
          <cell r="C34">
            <v>44.26</v>
          </cell>
          <cell r="D34">
            <v>41.74</v>
          </cell>
          <cell r="E34">
            <v>39.79</v>
          </cell>
          <cell r="F34">
            <v>39.69</v>
          </cell>
          <cell r="G34">
            <v>39.869999999999997</v>
          </cell>
          <cell r="H34">
            <v>41.92</v>
          </cell>
          <cell r="I34">
            <v>47.52</v>
          </cell>
          <cell r="J34">
            <v>49.71</v>
          </cell>
          <cell r="K34">
            <v>48.78</v>
          </cell>
          <cell r="L34">
            <v>46.96</v>
          </cell>
          <cell r="M34">
            <v>49.24</v>
          </cell>
          <cell r="N34">
            <v>50.7</v>
          </cell>
          <cell r="O34">
            <v>45.04</v>
          </cell>
        </row>
        <row r="35">
          <cell r="A35">
            <v>2015</v>
          </cell>
          <cell r="B35" t="str">
            <v>On-Peak</v>
          </cell>
          <cell r="C35">
            <v>52.33</v>
          </cell>
          <cell r="D35">
            <v>47.89</v>
          </cell>
          <cell r="E35">
            <v>45.02</v>
          </cell>
          <cell r="F35">
            <v>44.23</v>
          </cell>
          <cell r="G35">
            <v>46.35</v>
          </cell>
          <cell r="H35">
            <v>49.18</v>
          </cell>
          <cell r="I35">
            <v>55.63</v>
          </cell>
          <cell r="J35">
            <v>58.88</v>
          </cell>
          <cell r="K35">
            <v>58.17</v>
          </cell>
          <cell r="L35">
            <v>54.59</v>
          </cell>
          <cell r="M35">
            <v>53.87</v>
          </cell>
          <cell r="N35">
            <v>57.45</v>
          </cell>
          <cell r="O35">
            <v>52.01</v>
          </cell>
        </row>
        <row r="36">
          <cell r="B36" t="str">
            <v>Off-Peak</v>
          </cell>
          <cell r="C36">
            <v>38.35</v>
          </cell>
          <cell r="D36">
            <v>35.770000000000003</v>
          </cell>
          <cell r="E36">
            <v>34.56</v>
          </cell>
          <cell r="F36">
            <v>33.590000000000003</v>
          </cell>
          <cell r="G36">
            <v>32.57</v>
          </cell>
          <cell r="H36">
            <v>33.450000000000003</v>
          </cell>
          <cell r="I36">
            <v>36.31</v>
          </cell>
          <cell r="J36">
            <v>38.450000000000003</v>
          </cell>
          <cell r="K36">
            <v>39.590000000000003</v>
          </cell>
          <cell r="L36">
            <v>42.24</v>
          </cell>
          <cell r="M36">
            <v>42.83</v>
          </cell>
          <cell r="N36">
            <v>42.12</v>
          </cell>
          <cell r="O36">
            <v>37.5</v>
          </cell>
        </row>
        <row r="37">
          <cell r="B37" t="str">
            <v>Average</v>
          </cell>
          <cell r="C37">
            <v>46.34</v>
          </cell>
          <cell r="D37">
            <v>42.69</v>
          </cell>
          <cell r="E37">
            <v>40.54</v>
          </cell>
          <cell r="F37">
            <v>39.659999999999997</v>
          </cell>
          <cell r="G37">
            <v>40.44</v>
          </cell>
          <cell r="H37">
            <v>42.43</v>
          </cell>
          <cell r="I37">
            <v>47.35</v>
          </cell>
          <cell r="J37">
            <v>50.12</v>
          </cell>
          <cell r="K37">
            <v>50.2</v>
          </cell>
          <cell r="L37">
            <v>49.3</v>
          </cell>
          <cell r="M37">
            <v>49.13</v>
          </cell>
          <cell r="N37">
            <v>50.87</v>
          </cell>
          <cell r="O37">
            <v>45.79</v>
          </cell>
        </row>
        <row r="38">
          <cell r="A38">
            <v>2016</v>
          </cell>
          <cell r="B38" t="str">
            <v>On-Peak</v>
          </cell>
          <cell r="C38">
            <v>46.9</v>
          </cell>
          <cell r="D38">
            <v>42.65</v>
          </cell>
          <cell r="E38">
            <v>42.32</v>
          </cell>
          <cell r="F38">
            <v>41.24</v>
          </cell>
          <cell r="G38">
            <v>43.33</v>
          </cell>
          <cell r="H38">
            <v>44.09</v>
          </cell>
          <cell r="I38">
            <v>51.26</v>
          </cell>
          <cell r="J38">
            <v>52.32</v>
          </cell>
          <cell r="K38">
            <v>53.21</v>
          </cell>
          <cell r="L38">
            <v>52.95</v>
          </cell>
          <cell r="M38">
            <v>51.9</v>
          </cell>
          <cell r="N38">
            <v>51.58</v>
          </cell>
          <cell r="O38">
            <v>47.84</v>
          </cell>
        </row>
        <row r="39">
          <cell r="B39" t="str">
            <v>Off-Peak</v>
          </cell>
          <cell r="C39">
            <v>35.340000000000003</v>
          </cell>
          <cell r="D39">
            <v>31.9</v>
          </cell>
          <cell r="E39">
            <v>31.66</v>
          </cell>
          <cell r="F39">
            <v>31.58</v>
          </cell>
          <cell r="G39">
            <v>29.96</v>
          </cell>
          <cell r="H39">
            <v>30.87</v>
          </cell>
          <cell r="I39">
            <v>33.56</v>
          </cell>
          <cell r="J39">
            <v>34.57</v>
          </cell>
          <cell r="K39">
            <v>35.6</v>
          </cell>
          <cell r="L39">
            <v>35.78</v>
          </cell>
          <cell r="M39">
            <v>37.549999999999997</v>
          </cell>
          <cell r="N39">
            <v>38.659999999999997</v>
          </cell>
          <cell r="O39">
            <v>33.93</v>
          </cell>
        </row>
        <row r="40">
          <cell r="B40" t="str">
            <v>Average</v>
          </cell>
          <cell r="C40">
            <v>41.94</v>
          </cell>
          <cell r="D40">
            <v>38.049999999999997</v>
          </cell>
          <cell r="E40">
            <v>37.75</v>
          </cell>
          <cell r="F40">
            <v>37.090000000000003</v>
          </cell>
          <cell r="G40">
            <v>37.6</v>
          </cell>
          <cell r="H40">
            <v>38.409999999999997</v>
          </cell>
          <cell r="I40">
            <v>43.67</v>
          </cell>
          <cell r="J40">
            <v>44.71</v>
          </cell>
          <cell r="K40">
            <v>45.65</v>
          </cell>
          <cell r="L40">
            <v>45.59</v>
          </cell>
          <cell r="M40">
            <v>45.74</v>
          </cell>
          <cell r="N40">
            <v>46.04</v>
          </cell>
          <cell r="O40">
            <v>41.88</v>
          </cell>
        </row>
        <row r="41">
          <cell r="A41">
            <v>2017</v>
          </cell>
          <cell r="B41" t="str">
            <v>On-Peak</v>
          </cell>
          <cell r="C41">
            <v>50.22</v>
          </cell>
          <cell r="D41">
            <v>45.27</v>
          </cell>
          <cell r="E41">
            <v>44.43</v>
          </cell>
          <cell r="F41">
            <v>42.83</v>
          </cell>
          <cell r="G41">
            <v>43.73</v>
          </cell>
          <cell r="H41">
            <v>47.43</v>
          </cell>
          <cell r="I41">
            <v>53.85</v>
          </cell>
          <cell r="J41">
            <v>55.74</v>
          </cell>
          <cell r="K41">
            <v>56.32</v>
          </cell>
          <cell r="L41">
            <v>54.16</v>
          </cell>
          <cell r="M41">
            <v>52.51</v>
          </cell>
          <cell r="N41">
            <v>54.72</v>
          </cell>
          <cell r="O41">
            <v>50.15</v>
          </cell>
        </row>
        <row r="42">
          <cell r="B42" t="str">
            <v>Off-Peak</v>
          </cell>
          <cell r="C42">
            <v>36.75</v>
          </cell>
          <cell r="D42">
            <v>35.479999999999997</v>
          </cell>
          <cell r="E42">
            <v>32.950000000000003</v>
          </cell>
          <cell r="F42">
            <v>31.97</v>
          </cell>
          <cell r="G42">
            <v>30.53</v>
          </cell>
          <cell r="H42">
            <v>32.32</v>
          </cell>
          <cell r="I42">
            <v>35.68</v>
          </cell>
          <cell r="J42">
            <v>36.380000000000003</v>
          </cell>
          <cell r="K42">
            <v>37.75</v>
          </cell>
          <cell r="L42">
            <v>37.46</v>
          </cell>
          <cell r="M42">
            <v>38.270000000000003</v>
          </cell>
          <cell r="N42">
            <v>40.22</v>
          </cell>
          <cell r="O42">
            <v>35.479999999999997</v>
          </cell>
        </row>
        <row r="43">
          <cell r="B43" t="str">
            <v>Average</v>
          </cell>
          <cell r="C43">
            <v>44.44</v>
          </cell>
          <cell r="D43">
            <v>41.07</v>
          </cell>
          <cell r="E43">
            <v>39.51</v>
          </cell>
          <cell r="F43">
            <v>38.17</v>
          </cell>
          <cell r="G43">
            <v>38.07</v>
          </cell>
          <cell r="H43">
            <v>40.950000000000003</v>
          </cell>
          <cell r="I43">
            <v>46.06</v>
          </cell>
          <cell r="J43">
            <v>47.44</v>
          </cell>
          <cell r="K43">
            <v>48.35</v>
          </cell>
          <cell r="L43">
            <v>47</v>
          </cell>
          <cell r="M43">
            <v>46.4</v>
          </cell>
          <cell r="N43">
            <v>48.5</v>
          </cell>
          <cell r="O43">
            <v>43.86</v>
          </cell>
        </row>
        <row r="44">
          <cell r="A44">
            <v>2018</v>
          </cell>
          <cell r="B44" t="str">
            <v>On-Peak</v>
          </cell>
          <cell r="C44">
            <v>51.03</v>
          </cell>
          <cell r="D44">
            <v>47.41</v>
          </cell>
          <cell r="E44">
            <v>46.52</v>
          </cell>
          <cell r="F44">
            <v>44.03</v>
          </cell>
          <cell r="G44">
            <v>45.22</v>
          </cell>
          <cell r="H44">
            <v>48.48</v>
          </cell>
          <cell r="I44">
            <v>54.99</v>
          </cell>
          <cell r="J44">
            <v>56.77</v>
          </cell>
          <cell r="K44">
            <v>58.14</v>
          </cell>
          <cell r="L44">
            <v>54.51</v>
          </cell>
          <cell r="M44">
            <v>52.66</v>
          </cell>
          <cell r="N44">
            <v>56.55</v>
          </cell>
          <cell r="O44">
            <v>51.4</v>
          </cell>
        </row>
        <row r="45">
          <cell r="B45" t="str">
            <v>Off-Peak</v>
          </cell>
          <cell r="C45">
            <v>37.79</v>
          </cell>
          <cell r="D45">
            <v>37.1</v>
          </cell>
          <cell r="E45">
            <v>34.46</v>
          </cell>
          <cell r="F45">
            <v>34.67</v>
          </cell>
          <cell r="G45">
            <v>32.29</v>
          </cell>
          <cell r="H45">
            <v>33.35</v>
          </cell>
          <cell r="I45">
            <v>35.76</v>
          </cell>
          <cell r="J45">
            <v>37.17</v>
          </cell>
          <cell r="K45">
            <v>38.57</v>
          </cell>
          <cell r="L45">
            <v>38.11</v>
          </cell>
          <cell r="M45">
            <v>39.049999999999997</v>
          </cell>
          <cell r="N45">
            <v>41.35</v>
          </cell>
          <cell r="O45">
            <v>36.64</v>
          </cell>
        </row>
        <row r="46">
          <cell r="B46" t="str">
            <v>Average</v>
          </cell>
          <cell r="C46">
            <v>45.35</v>
          </cell>
          <cell r="D46">
            <v>42.99</v>
          </cell>
          <cell r="E46">
            <v>41.35</v>
          </cell>
          <cell r="F46">
            <v>40.01</v>
          </cell>
          <cell r="G46">
            <v>39.67</v>
          </cell>
          <cell r="H46">
            <v>41.99</v>
          </cell>
          <cell r="I46">
            <v>46.74</v>
          </cell>
          <cell r="J46">
            <v>48.37</v>
          </cell>
          <cell r="K46">
            <v>49.74</v>
          </cell>
          <cell r="L46">
            <v>47.48</v>
          </cell>
          <cell r="M46">
            <v>46.81</v>
          </cell>
          <cell r="N46">
            <v>50.03</v>
          </cell>
          <cell r="O46">
            <v>45.07</v>
          </cell>
        </row>
        <row r="47">
          <cell r="A47">
            <v>2019</v>
          </cell>
          <cell r="B47" t="str">
            <v>On-Peak</v>
          </cell>
          <cell r="C47">
            <v>53.25</v>
          </cell>
          <cell r="D47">
            <v>48.76</v>
          </cell>
          <cell r="E47">
            <v>48.61</v>
          </cell>
          <cell r="F47">
            <v>41.95</v>
          </cell>
          <cell r="G47">
            <v>47.12</v>
          </cell>
          <cell r="H47">
            <v>49.47</v>
          </cell>
          <cell r="I47">
            <v>56.11</v>
          </cell>
          <cell r="J47">
            <v>60.31</v>
          </cell>
          <cell r="K47">
            <v>59.32</v>
          </cell>
          <cell r="L47">
            <v>58.32</v>
          </cell>
          <cell r="M47">
            <v>57.73</v>
          </cell>
          <cell r="N47">
            <v>58.73</v>
          </cell>
          <cell r="O47">
            <v>53.36</v>
          </cell>
        </row>
        <row r="48">
          <cell r="B48" t="str">
            <v>Off-Peak</v>
          </cell>
          <cell r="C48">
            <v>38.840000000000003</v>
          </cell>
          <cell r="D48">
            <v>38.22</v>
          </cell>
          <cell r="E48">
            <v>35.75</v>
          </cell>
          <cell r="F48">
            <v>37.880000000000003</v>
          </cell>
          <cell r="G48">
            <v>33.020000000000003</v>
          </cell>
          <cell r="H48">
            <v>33.81</v>
          </cell>
          <cell r="I48">
            <v>36.85</v>
          </cell>
          <cell r="J48">
            <v>40.1</v>
          </cell>
          <cell r="K48">
            <v>40.130000000000003</v>
          </cell>
          <cell r="L48">
            <v>40.21</v>
          </cell>
          <cell r="M48">
            <v>42.05</v>
          </cell>
          <cell r="N48">
            <v>42.71</v>
          </cell>
          <cell r="O48">
            <v>38.299999999999997</v>
          </cell>
        </row>
        <row r="49">
          <cell r="B49" t="str">
            <v>Average</v>
          </cell>
          <cell r="C49">
            <v>47.07</v>
          </cell>
          <cell r="D49">
            <v>44.24</v>
          </cell>
          <cell r="E49">
            <v>43.1</v>
          </cell>
          <cell r="F49">
            <v>40.200000000000003</v>
          </cell>
          <cell r="G49">
            <v>41.07</v>
          </cell>
          <cell r="H49">
            <v>42.75</v>
          </cell>
          <cell r="I49">
            <v>47.85</v>
          </cell>
          <cell r="J49">
            <v>51.65</v>
          </cell>
          <cell r="K49">
            <v>51.08</v>
          </cell>
          <cell r="L49">
            <v>50.55</v>
          </cell>
          <cell r="M49">
            <v>51</v>
          </cell>
          <cell r="N49">
            <v>51.86</v>
          </cell>
          <cell r="O49">
            <v>46.9</v>
          </cell>
        </row>
        <row r="50">
          <cell r="A50">
            <v>2020</v>
          </cell>
          <cell r="B50" t="str">
            <v>On-Peak</v>
          </cell>
          <cell r="C50">
            <v>51.6</v>
          </cell>
          <cell r="D50">
            <v>47.01</v>
          </cell>
          <cell r="E50">
            <v>46.05</v>
          </cell>
          <cell r="F50">
            <v>44.22</v>
          </cell>
          <cell r="G50">
            <v>48</v>
          </cell>
          <cell r="H50">
            <v>49.15</v>
          </cell>
          <cell r="I50">
            <v>55.06</v>
          </cell>
          <cell r="J50">
            <v>56.64</v>
          </cell>
          <cell r="K50">
            <v>56.72</v>
          </cell>
          <cell r="L50">
            <v>52.78</v>
          </cell>
          <cell r="M50">
            <v>55.66</v>
          </cell>
          <cell r="N50">
            <v>56.99</v>
          </cell>
          <cell r="O50">
            <v>51.68</v>
          </cell>
        </row>
        <row r="51">
          <cell r="B51" t="str">
            <v>Off-Peak</v>
          </cell>
          <cell r="C51">
            <v>37.299999999999997</v>
          </cell>
          <cell r="D51">
            <v>34.76</v>
          </cell>
          <cell r="E51">
            <v>34.270000000000003</v>
          </cell>
          <cell r="F51">
            <v>33.49</v>
          </cell>
          <cell r="G51">
            <v>31.61</v>
          </cell>
          <cell r="H51">
            <v>33.200000000000003</v>
          </cell>
          <cell r="I51">
            <v>37.01</v>
          </cell>
          <cell r="J51">
            <v>38.119999999999997</v>
          </cell>
          <cell r="K51">
            <v>38.53</v>
          </cell>
          <cell r="L51">
            <v>40.04</v>
          </cell>
          <cell r="M51">
            <v>40.89</v>
          </cell>
          <cell r="N51">
            <v>41.72</v>
          </cell>
          <cell r="O51">
            <v>36.76</v>
          </cell>
        </row>
        <row r="52">
          <cell r="B52" t="str">
            <v>Average</v>
          </cell>
          <cell r="C52">
            <v>45.47</v>
          </cell>
          <cell r="D52">
            <v>41.77</v>
          </cell>
          <cell r="E52">
            <v>41</v>
          </cell>
          <cell r="F52">
            <v>39.61</v>
          </cell>
          <cell r="G52">
            <v>40.97</v>
          </cell>
          <cell r="H52">
            <v>42.31</v>
          </cell>
          <cell r="I52">
            <v>47.32</v>
          </cell>
          <cell r="J52">
            <v>48.7</v>
          </cell>
          <cell r="K52">
            <v>48.91</v>
          </cell>
          <cell r="L52">
            <v>47.32</v>
          </cell>
          <cell r="M52">
            <v>49.32</v>
          </cell>
          <cell r="N52">
            <v>50.44</v>
          </cell>
          <cell r="O52">
            <v>45.28</v>
          </cell>
        </row>
        <row r="53">
          <cell r="A53">
            <v>2021</v>
          </cell>
          <cell r="B53" t="str">
            <v>On-Peak</v>
          </cell>
          <cell r="C53">
            <v>53.555982120130182</v>
          </cell>
          <cell r="D53">
            <v>49.243452153074152</v>
          </cell>
          <cell r="E53">
            <v>47.835987822923883</v>
          </cell>
          <cell r="F53">
            <v>46.114554491558344</v>
          </cell>
          <cell r="G53">
            <v>49.89958095324814</v>
          </cell>
          <cell r="H53">
            <v>51.083734858733273</v>
          </cell>
          <cell r="I53">
            <v>56.890213928563114</v>
          </cell>
          <cell r="J53">
            <v>58.672760779370201</v>
          </cell>
          <cell r="K53">
            <v>58.569400767650443</v>
          </cell>
          <cell r="L53">
            <v>55.03153353337359</v>
          </cell>
          <cell r="M53">
            <v>57.971815934324063</v>
          </cell>
          <cell r="N53">
            <v>59.299138406691391</v>
          </cell>
          <cell r="O53">
            <v>53.706685872917625</v>
          </cell>
        </row>
        <row r="54">
          <cell r="B54" t="str">
            <v>Off-Peak</v>
          </cell>
          <cell r="C54">
            <v>38.8020552738719</v>
          </cell>
          <cell r="D54">
            <v>36.184382067699133</v>
          </cell>
          <cell r="E54">
            <v>35.264571941836131</v>
          </cell>
          <cell r="F54">
            <v>34.495750350145791</v>
          </cell>
          <cell r="G54">
            <v>32.656390802253419</v>
          </cell>
          <cell r="H54">
            <v>34.51895547608769</v>
          </cell>
          <cell r="I54">
            <v>38.521409489914213</v>
          </cell>
          <cell r="J54">
            <v>39.82626296013791</v>
          </cell>
          <cell r="K54">
            <v>39.954674995427894</v>
          </cell>
          <cell r="L54">
            <v>41.477074685222384</v>
          </cell>
          <cell r="M54">
            <v>42.787524563467102</v>
          </cell>
          <cell r="N54">
            <v>43.310085073945174</v>
          </cell>
          <cell r="O54">
            <v>38.166218035972932</v>
          </cell>
        </row>
        <row r="55">
          <cell r="B55" t="str">
            <v>Average</v>
          </cell>
          <cell r="C55">
            <v>47.230322436009359</v>
          </cell>
          <cell r="D55">
            <v>43.655850315827379</v>
          </cell>
          <cell r="E55">
            <v>42.448039472942227</v>
          </cell>
          <cell r="F55">
            <v>41.125508420806213</v>
          </cell>
          <cell r="G55">
            <v>42.504643700821021</v>
          </cell>
          <cell r="H55">
            <v>43.979024611274141</v>
          </cell>
          <cell r="I55">
            <v>49.014254913415733</v>
          </cell>
          <cell r="J55">
            <v>50.594719823425713</v>
          </cell>
          <cell r="K55">
            <v>50.578248645688355</v>
          </cell>
          <cell r="L55">
            <v>49.222709114557397</v>
          </cell>
          <cell r="M55">
            <v>51.454983823813137</v>
          </cell>
          <cell r="N55">
            <v>52.440839850598366</v>
          </cell>
          <cell r="O55">
            <v>47.041509176370589</v>
          </cell>
        </row>
        <row r="56">
          <cell r="A56">
            <v>2022</v>
          </cell>
          <cell r="B56" t="str">
            <v>On-Peak</v>
          </cell>
          <cell r="C56">
            <v>55.586108931234563</v>
          </cell>
          <cell r="D56">
            <v>51.583015953033474</v>
          </cell>
          <cell r="E56">
            <v>49.691242801192665</v>
          </cell>
          <cell r="F56">
            <v>48.090278967772591</v>
          </cell>
          <cell r="G56">
            <v>51.87433706895343</v>
          </cell>
          <cell r="H56">
            <v>53.093549687026673</v>
          </cell>
          <cell r="I56">
            <v>58.781264817248029</v>
          </cell>
          <cell r="J56">
            <v>60.778475590981678</v>
          </cell>
          <cell r="K56">
            <v>60.479102720057341</v>
          </cell>
          <cell r="L56">
            <v>57.379114873717725</v>
          </cell>
          <cell r="M56">
            <v>60.379652222837755</v>
          </cell>
          <cell r="N56">
            <v>61.701839195928088</v>
          </cell>
          <cell r="O56">
            <v>55.812850376398018</v>
          </cell>
        </row>
        <row r="57">
          <cell r="B57" t="str">
            <v>Off-Peak</v>
          </cell>
          <cell r="C57">
            <v>40.364597680338079</v>
          </cell>
          <cell r="D57">
            <v>37.6671319223598</v>
          </cell>
          <cell r="E57">
            <v>36.288008002361714</v>
          </cell>
          <cell r="F57">
            <v>35.531704754242561</v>
          </cell>
          <cell r="G57">
            <v>33.73742044383112</v>
          </cell>
          <cell r="H57">
            <v>35.890309854220611</v>
          </cell>
          <cell r="I57">
            <v>40.094541720876869</v>
          </cell>
          <cell r="J57">
            <v>41.608898776758998</v>
          </cell>
          <cell r="K57">
            <v>41.432028393207133</v>
          </cell>
          <cell r="L57">
            <v>42.965727383704184</v>
          </cell>
          <cell r="M57">
            <v>44.773104873301556</v>
          </cell>
          <cell r="N57">
            <v>44.960773468656967</v>
          </cell>
          <cell r="O57">
            <v>39.626229574793946</v>
          </cell>
        </row>
        <row r="58">
          <cell r="B58" t="str">
            <v>Average</v>
          </cell>
          <cell r="C58">
            <v>49.058793873090146</v>
          </cell>
          <cell r="D58">
            <v>45.626843830450689</v>
          </cell>
          <cell r="E58">
            <v>43.947220856011256</v>
          </cell>
          <cell r="F58">
            <v>42.699001334758968</v>
          </cell>
          <cell r="G58">
            <v>44.09677168986439</v>
          </cell>
          <cell r="H58">
            <v>45.713888105862836</v>
          </cell>
          <cell r="I58">
            <v>50.769171274668182</v>
          </cell>
          <cell r="J58">
            <v>52.563155523838738</v>
          </cell>
          <cell r="K58">
            <v>52.303398815478964</v>
          </cell>
          <cell r="L58">
            <v>51.201925033312165</v>
          </cell>
          <cell r="M58">
            <v>53.682387678606482</v>
          </cell>
          <cell r="N58">
            <v>54.521048458289172</v>
          </cell>
          <cell r="O58">
            <v>48.871545618166039</v>
          </cell>
        </row>
        <row r="59">
          <cell r="A59">
            <v>2023</v>
          </cell>
          <cell r="B59" t="str">
            <v>On-Peak</v>
          </cell>
          <cell r="C59">
            <v>57.693191008697802</v>
          </cell>
          <cell r="D59">
            <v>54.033732780141776</v>
          </cell>
          <cell r="E59">
            <v>51.618451369029458</v>
          </cell>
          <cell r="F59">
            <v>50.150651062270271</v>
          </cell>
          <cell r="G59">
            <v>53.927243374340051</v>
          </cell>
          <cell r="H59">
            <v>55.182437740001049</v>
          </cell>
          <cell r="I59">
            <v>60.735174908186721</v>
          </cell>
          <cell r="J59">
            <v>62.959762692169122</v>
          </cell>
          <cell r="K59">
            <v>62.451072025369122</v>
          </cell>
          <cell r="L59">
            <v>59.826841308986211</v>
          </cell>
          <cell r="M59">
            <v>62.887497032713824</v>
          </cell>
          <cell r="N59">
            <v>64.201893357198728</v>
          </cell>
          <cell r="O59">
            <v>58.001610349020133</v>
          </cell>
        </row>
        <row r="60">
          <cell r="B60" t="str">
            <v>Off-Peak</v>
          </cell>
          <cell r="C60">
            <v>41.990063010725997</v>
          </cell>
          <cell r="D60">
            <v>39.210641336970468</v>
          </cell>
          <cell r="E60">
            <v>37.341145865923828</v>
          </cell>
          <cell r="F60">
            <v>36.598770281201539</v>
          </cell>
          <cell r="G60">
            <v>34.854235579679944</v>
          </cell>
          <cell r="H60">
            <v>37.316144815687721</v>
          </cell>
          <cell r="I60">
            <v>41.731917318031549</v>
          </cell>
          <cell r="J60">
            <v>43.471325922480709</v>
          </cell>
          <cell r="K60">
            <v>42.964008015881952</v>
          </cell>
          <cell r="L60">
            <v>44.507809280689386</v>
          </cell>
          <cell r="M60">
            <v>46.850827208341379</v>
          </cell>
          <cell r="N60">
            <v>46.674374974063049</v>
          </cell>
          <cell r="O60">
            <v>41.142092434578473</v>
          </cell>
        </row>
        <row r="61">
          <cell r="B61" t="str">
            <v>Average</v>
          </cell>
          <cell r="C61">
            <v>50.958052626957731</v>
          </cell>
          <cell r="D61">
            <v>47.686824626425356</v>
          </cell>
          <cell r="E61">
            <v>45.499350381026233</v>
          </cell>
          <cell r="F61">
            <v>44.332697272220287</v>
          </cell>
          <cell r="G61">
            <v>45.748537198782941</v>
          </cell>
          <cell r="H61">
            <v>47.51718766449477</v>
          </cell>
          <cell r="I61">
            <v>52.586921018585166</v>
          </cell>
          <cell r="J61">
            <v>54.608175087551793</v>
          </cell>
          <cell r="K61">
            <v>54.087391337229548</v>
          </cell>
          <cell r="L61">
            <v>53.260724049452641</v>
          </cell>
          <cell r="M61">
            <v>56.006212279528839</v>
          </cell>
          <cell r="N61">
            <v>56.683774200790161</v>
          </cell>
          <cell r="O61">
            <v>50.77277521334743</v>
          </cell>
        </row>
        <row r="62">
          <cell r="A62">
            <v>2024</v>
          </cell>
          <cell r="B62" t="str">
            <v>On-Peak</v>
          </cell>
          <cell r="C62">
            <v>59.880145467346409</v>
          </cell>
          <cell r="D62">
            <v>56.600883531395581</v>
          </cell>
          <cell r="E62">
            <v>53.620404150425237</v>
          </cell>
          <cell r="F62">
            <v>52.299297403848733</v>
          </cell>
          <cell r="G62">
            <v>56.061392632154082</v>
          </cell>
          <cell r="H62">
            <v>57.353510038021774</v>
          </cell>
          <cell r="I62">
            <v>62.754033663556868</v>
          </cell>
          <cell r="J62">
            <v>65.219334307266166</v>
          </cell>
          <cell r="K62">
            <v>64.487338960212398</v>
          </cell>
          <cell r="L62">
            <v>62.378984912680842</v>
          </cell>
          <cell r="M62">
            <v>65.499504178060306</v>
          </cell>
          <cell r="N62">
            <v>66.803245484473905</v>
          </cell>
          <cell r="O62">
            <v>60.276204859485141</v>
          </cell>
        </row>
        <row r="63">
          <cell r="B63" t="str">
            <v>Off-Peak</v>
          </cell>
          <cell r="C63">
            <v>43.680985144652929</v>
          </cell>
          <cell r="D63">
            <v>40.817400093684022</v>
          </cell>
          <cell r="E63">
            <v>38.424847527851398</v>
          </cell>
          <cell r="F63">
            <v>37.697881240449782</v>
          </cell>
          <cell r="G63">
            <v>36.008020822645811</v>
          </cell>
          <cell r="H63">
            <v>38.798624741926652</v>
          </cell>
          <cell r="I63">
            <v>43.436159843478407</v>
          </cell>
          <cell r="J63">
            <v>45.417115881809458</v>
          </cell>
          <cell r="K63">
            <v>44.552633708163043</v>
          </cell>
          <cell r="L63">
            <v>46.105238002267427</v>
          </cell>
          <cell r="M63">
            <v>49.024967473603809</v>
          </cell>
          <cell r="N63">
            <v>48.45328741370777</v>
          </cell>
          <cell r="O63">
            <v>42.71594315327188</v>
          </cell>
        </row>
        <row r="64">
          <cell r="B64" t="str">
            <v>Average</v>
          </cell>
          <cell r="C64">
            <v>52.930839152899658</v>
          </cell>
          <cell r="D64">
            <v>49.839810340635289</v>
          </cell>
          <cell r="E64">
            <v>47.106298072366599</v>
          </cell>
          <cell r="F64">
            <v>46.028899646194091</v>
          </cell>
          <cell r="G64">
            <v>47.462174114425814</v>
          </cell>
          <cell r="H64">
            <v>49.391622920239833</v>
          </cell>
          <cell r="I64">
            <v>54.469753844391235</v>
          </cell>
          <cell r="J64">
            <v>56.73275808261311</v>
          </cell>
          <cell r="K64">
            <v>55.932233237600627</v>
          </cell>
          <cell r="L64">
            <v>55.402306152090418</v>
          </cell>
          <cell r="M64">
            <v>58.430631526281452</v>
          </cell>
          <cell r="N64">
            <v>58.932290344788193</v>
          </cell>
          <cell r="O64">
            <v>52.747967559816352</v>
          </cell>
        </row>
        <row r="65">
          <cell r="A65">
            <v>2025</v>
          </cell>
          <cell r="B65" t="str">
            <v>On-Peak</v>
          </cell>
          <cell r="C65">
            <v>62.15</v>
          </cell>
          <cell r="D65">
            <v>59.29</v>
          </cell>
          <cell r="E65">
            <v>55.7</v>
          </cell>
          <cell r="F65">
            <v>54.54</v>
          </cell>
          <cell r="G65">
            <v>58.28</v>
          </cell>
          <cell r="H65">
            <v>59.61</v>
          </cell>
          <cell r="I65">
            <v>64.84</v>
          </cell>
          <cell r="J65">
            <v>67.56</v>
          </cell>
          <cell r="K65">
            <v>66.59</v>
          </cell>
          <cell r="L65">
            <v>65.040000000000006</v>
          </cell>
          <cell r="M65">
            <v>68.22</v>
          </cell>
          <cell r="N65">
            <v>69.510000000000005</v>
          </cell>
          <cell r="O65">
            <v>62.64</v>
          </cell>
        </row>
        <row r="66">
          <cell r="B66" t="str">
            <v>Off-Peak</v>
          </cell>
          <cell r="C66">
            <v>45.44</v>
          </cell>
          <cell r="D66">
            <v>42.49</v>
          </cell>
          <cell r="E66">
            <v>39.54</v>
          </cell>
          <cell r="F66">
            <v>38.83</v>
          </cell>
          <cell r="G66">
            <v>37.200000000000003</v>
          </cell>
          <cell r="H66">
            <v>40.340000000000003</v>
          </cell>
          <cell r="I66">
            <v>45.21</v>
          </cell>
          <cell r="J66">
            <v>47.45</v>
          </cell>
          <cell r="K66">
            <v>46.2</v>
          </cell>
          <cell r="L66">
            <v>47.76</v>
          </cell>
          <cell r="M66">
            <v>51.3</v>
          </cell>
          <cell r="N66">
            <v>50.3</v>
          </cell>
          <cell r="O66">
            <v>44.35</v>
          </cell>
        </row>
        <row r="67">
          <cell r="B67" t="str">
            <v>Average</v>
          </cell>
          <cell r="C67">
            <v>54.98</v>
          </cell>
          <cell r="D67">
            <v>52.09</v>
          </cell>
          <cell r="E67">
            <v>48.77</v>
          </cell>
          <cell r="F67">
            <v>47.79</v>
          </cell>
          <cell r="G67">
            <v>49.24</v>
          </cell>
          <cell r="H67">
            <v>51.34</v>
          </cell>
          <cell r="I67">
            <v>56.42</v>
          </cell>
          <cell r="J67">
            <v>58.94</v>
          </cell>
          <cell r="K67">
            <v>57.84</v>
          </cell>
          <cell r="L67">
            <v>57.63</v>
          </cell>
          <cell r="M67">
            <v>60.96</v>
          </cell>
          <cell r="N67">
            <v>61.27</v>
          </cell>
          <cell r="O67">
            <v>54.8</v>
          </cell>
        </row>
        <row r="68">
          <cell r="A68">
            <v>2026</v>
          </cell>
          <cell r="B68" t="str">
            <v>On-Peak</v>
          </cell>
          <cell r="C68">
            <v>63.767578378875633</v>
          </cell>
          <cell r="D68">
            <v>60.730302252475937</v>
          </cell>
          <cell r="E68">
            <v>57.094413700049671</v>
          </cell>
          <cell r="F68">
            <v>54.957557241689535</v>
          </cell>
          <cell r="G68">
            <v>58.796754513421178</v>
          </cell>
          <cell r="H68">
            <v>60.578043909462885</v>
          </cell>
          <cell r="I68">
            <v>65.881968941013625</v>
          </cell>
          <cell r="J68">
            <v>68.674610350462245</v>
          </cell>
          <cell r="K68">
            <v>68.002768270094208</v>
          </cell>
          <cell r="L68">
            <v>66.544743909727401</v>
          </cell>
          <cell r="M68">
            <v>69.289910235854649</v>
          </cell>
          <cell r="N68">
            <v>70.864196926355817</v>
          </cell>
          <cell r="O68">
            <v>63.798358921656593</v>
          </cell>
        </row>
        <row r="69">
          <cell r="B69" t="str">
            <v>Off-Peak</v>
          </cell>
          <cell r="C69">
            <v>46.365522151717052</v>
          </cell>
          <cell r="D69">
            <v>43.850095249242095</v>
          </cell>
          <cell r="E69">
            <v>40.587057751505128</v>
          </cell>
          <cell r="F69">
            <v>40.2537014905879</v>
          </cell>
          <cell r="G69">
            <v>37.675678397343738</v>
          </cell>
          <cell r="H69">
            <v>41.102615684307132</v>
          </cell>
          <cell r="I69">
            <v>45.994311065706682</v>
          </cell>
          <cell r="J69">
            <v>48.575341013765531</v>
          </cell>
          <cell r="K69">
            <v>47.218126497349751</v>
          </cell>
          <cell r="L69">
            <v>47.881381451040113</v>
          </cell>
          <cell r="M69">
            <v>51.494519240537777</v>
          </cell>
          <cell r="N69">
            <v>51.299482573280706</v>
          </cell>
          <cell r="O69">
            <v>45.208142254281704</v>
          </cell>
        </row>
        <row r="70">
          <cell r="B70" t="str">
            <v>Average</v>
          </cell>
          <cell r="C70">
            <v>56.302798005014054</v>
          </cell>
          <cell r="D70">
            <v>53.497818186554824</v>
          </cell>
          <cell r="E70">
            <v>50.014811778891492</v>
          </cell>
          <cell r="F70">
            <v>48.659759957447349</v>
          </cell>
          <cell r="G70">
            <v>49.739752233983396</v>
          </cell>
          <cell r="H70">
            <v>52.219356222217257</v>
          </cell>
          <cell r="I70">
            <v>57.350778473132436</v>
          </cell>
          <cell r="J70">
            <v>60.060573278699742</v>
          </cell>
          <cell r="K70">
            <v>59.083380754868287</v>
          </cell>
          <cell r="L70">
            <v>58.552021388140368</v>
          </cell>
          <cell r="M70">
            <v>61.657839041960088</v>
          </cell>
          <cell r="N70">
            <v>62.473761344593591</v>
          </cell>
          <cell r="O70">
            <v>55.82865068074274</v>
          </cell>
        </row>
        <row r="71">
          <cell r="A71">
            <v>2027</v>
          </cell>
          <cell r="B71" t="str">
            <v>On-Peak</v>
          </cell>
          <cell r="C71">
            <v>65.427257478777918</v>
          </cell>
          <cell r="D71">
            <v>62.205593045658354</v>
          </cell>
          <cell r="E71">
            <v>58.523735650851336</v>
          </cell>
          <cell r="F71">
            <v>55.378311293978399</v>
          </cell>
          <cell r="G71">
            <v>59.318090962791928</v>
          </cell>
          <cell r="H71">
            <v>61.561808486777608</v>
          </cell>
          <cell r="I71">
            <v>66.940682164476925</v>
          </cell>
          <cell r="J71">
            <v>69.807609632738533</v>
          </cell>
          <cell r="K71">
            <v>69.445509722122409</v>
          </cell>
          <cell r="L71">
            <v>68.084301076432979</v>
          </cell>
          <cell r="M71">
            <v>70.376600124491276</v>
          </cell>
          <cell r="N71">
            <v>72.244776377749048</v>
          </cell>
          <cell r="O71">
            <v>64.978138587109186</v>
          </cell>
        </row>
        <row r="72">
          <cell r="B72" t="str">
            <v>Off-Peak</v>
          </cell>
          <cell r="C72">
            <v>47.309895343339896</v>
          </cell>
          <cell r="D72">
            <v>45.253726838493854</v>
          </cell>
          <cell r="E72">
            <v>41.661842613151563</v>
          </cell>
          <cell r="F72">
            <v>41.729602979483872</v>
          </cell>
          <cell r="G72">
            <v>38.157439319894443</v>
          </cell>
          <cell r="H72">
            <v>41.879648390972996</v>
          </cell>
          <cell r="I72">
            <v>46.792228498318693</v>
          </cell>
          <cell r="J72">
            <v>49.727371013774743</v>
          </cell>
          <cell r="K72">
            <v>48.258689825102216</v>
          </cell>
          <cell r="L72">
            <v>48.003071391541212</v>
          </cell>
          <cell r="M72">
            <v>51.689776058754681</v>
          </cell>
          <cell r="N72">
            <v>52.318825293962846</v>
          </cell>
          <cell r="O72">
            <v>46.082888975949736</v>
          </cell>
        </row>
        <row r="73">
          <cell r="B73" t="str">
            <v>Average</v>
          </cell>
          <cell r="C73">
            <v>57.657422029709252</v>
          </cell>
          <cell r="D73">
            <v>54.943684982178461</v>
          </cell>
          <cell r="E73">
            <v>51.291396294401125</v>
          </cell>
          <cell r="F73">
            <v>49.545349217752594</v>
          </cell>
          <cell r="G73">
            <v>50.244576610439807</v>
          </cell>
          <cell r="H73">
            <v>53.113774138348653</v>
          </cell>
          <cell r="I73">
            <v>58.296912291285196</v>
          </cell>
          <cell r="J73">
            <v>61.202451010622021</v>
          </cell>
          <cell r="K73">
            <v>60.353490342751385</v>
          </cell>
          <cell r="L73">
            <v>59.488794180760834</v>
          </cell>
          <cell r="M73">
            <v>62.363666589964858</v>
          </cell>
          <cell r="N73">
            <v>63.701172785069957</v>
          </cell>
          <cell r="O73">
            <v>56.87661016117513</v>
          </cell>
        </row>
        <row r="74">
          <cell r="A74">
            <v>2028</v>
          </cell>
          <cell r="B74" t="str">
            <v>On-Peak</v>
          </cell>
          <cell r="C74">
            <v>67.130133055395788</v>
          </cell>
          <cell r="D74">
            <v>63.716722338629566</v>
          </cell>
          <cell r="E74">
            <v>59.988839758026067</v>
          </cell>
          <cell r="F74">
            <v>55.802286631590022</v>
          </cell>
          <cell r="G74">
            <v>59.844049975018265</v>
          </cell>
          <cell r="H74">
            <v>62.561549029658764</v>
          </cell>
          <cell r="I74">
            <v>68.016408748462879</v>
          </cell>
          <cell r="J74">
            <v>70.959301228914939</v>
          </cell>
          <cell r="K74">
            <v>70.918860264785465</v>
          </cell>
          <cell r="L74">
            <v>69.659476928105931</v>
          </cell>
          <cell r="M74">
            <v>71.480332825133942</v>
          </cell>
          <cell r="N74">
            <v>73.652252339711509</v>
          </cell>
          <cell r="O74">
            <v>66.179735115605624</v>
          </cell>
        </row>
        <row r="75">
          <cell r="B75" t="str">
            <v>Off-Peak</v>
          </cell>
          <cell r="C75">
            <v>48.273503532945455</v>
          </cell>
          <cell r="D75">
            <v>46.702288356110579</v>
          </cell>
          <cell r="E75">
            <v>42.765088825849773</v>
          </cell>
          <cell r="F75">
            <v>43.25961837900828</v>
          </cell>
          <cell r="G75">
            <v>38.645360545228534</v>
          </cell>
          <cell r="H75">
            <v>42.67137066951102</v>
          </cell>
          <cell r="I75">
            <v>47.603988343492482</v>
          </cell>
          <cell r="J75">
            <v>50.906722965482558</v>
          </cell>
          <cell r="K75">
            <v>49.322184431992241</v>
          </cell>
          <cell r="L75">
            <v>48.125070605525451</v>
          </cell>
          <cell r="M75">
            <v>51.88577325139633</v>
          </cell>
          <cell r="N75">
            <v>53.358422791693144</v>
          </cell>
          <cell r="O75">
            <v>46.974561450124142</v>
          </cell>
        </row>
        <row r="76">
          <cell r="B76" t="str">
            <v>Average</v>
          </cell>
          <cell r="C76">
            <v>59.044637796081624</v>
          </cell>
          <cell r="D76">
            <v>56.428628713302473</v>
          </cell>
          <cell r="E76">
            <v>52.600564517961956</v>
          </cell>
          <cell r="F76">
            <v>50.447055868251582</v>
          </cell>
          <cell r="G76">
            <v>50.754524608137153</v>
          </cell>
          <cell r="H76">
            <v>54.023511726467056</v>
          </cell>
          <cell r="I76">
            <v>59.258654776411355</v>
          </cell>
          <cell r="J76">
            <v>62.366038238199785</v>
          </cell>
          <cell r="K76">
            <v>61.650903350726942</v>
          </cell>
          <cell r="L76">
            <v>60.440554385330358</v>
          </cell>
          <cell r="M76">
            <v>63.077574092364131</v>
          </cell>
          <cell r="N76">
            <v>64.952698970869605</v>
          </cell>
          <cell r="O76">
            <v>57.944240886734114</v>
          </cell>
        </row>
        <row r="77">
          <cell r="A77">
            <v>2029</v>
          </cell>
          <cell r="B77" t="str">
            <v>On-Peak</v>
          </cell>
          <cell r="C77">
            <v>68.877329383657298</v>
          </cell>
          <cell r="D77">
            <v>65.264560738101849</v>
          </cell>
          <cell r="E77">
            <v>61.49062180486046</v>
          </cell>
          <cell r="F77">
            <v>56.229507916625877</v>
          </cell>
          <cell r="G77">
            <v>60.374672537235035</v>
          </cell>
          <cell r="H77">
            <v>63.577524981759503</v>
          </cell>
          <cell r="I77">
            <v>69.109422095088192</v>
          </cell>
          <cell r="J77">
            <v>72.129993526299728</v>
          </cell>
          <cell r="K77">
            <v>72.42346929817387</v>
          </cell>
          <cell r="L77">
            <v>71.271095526850743</v>
          </cell>
          <cell r="M77">
            <v>72.601375624194446</v>
          </cell>
          <cell r="N77">
            <v>75.087148811264086</v>
          </cell>
          <cell r="O77">
            <v>67.403551951557603</v>
          </cell>
        </row>
        <row r="78">
          <cell r="B78" t="str">
            <v>Off-Peak</v>
          </cell>
          <cell r="C78">
            <v>49.256738499070735</v>
          </cell>
          <cell r="D78">
            <v>48.197217998894295</v>
          </cell>
          <cell r="E78">
            <v>43.89755007392543</v>
          </cell>
          <cell r="F78">
            <v>44.84573177505407</v>
          </cell>
          <cell r="G78">
            <v>39.139520845468454</v>
          </cell>
          <cell r="H78">
            <v>43.478060221902005</v>
          </cell>
          <cell r="I78">
            <v>48.429830741846231</v>
          </cell>
          <cell r="J78">
            <v>52.114044845976913</v>
          </cell>
          <cell r="K78">
            <v>50.409115663104416</v>
          </cell>
          <cell r="L78">
            <v>48.247379879007582</v>
          </cell>
          <cell r="M78">
            <v>52.082513625813036</v>
          </cell>
          <cell r="N78">
            <v>54.41867753757866</v>
          </cell>
          <cell r="O78">
            <v>47.883487178572935</v>
          </cell>
        </row>
        <row r="79">
          <cell r="B79" t="str">
            <v>Average</v>
          </cell>
          <cell r="C79">
            <v>60.465229449108804</v>
          </cell>
          <cell r="D79">
            <v>57.953705498576745</v>
          </cell>
          <cell r="E79">
            <v>53.943148120346635</v>
          </cell>
          <cell r="F79">
            <v>51.365173239360907</v>
          </cell>
          <cell r="G79">
            <v>51.269648228317529</v>
          </cell>
          <cell r="H79">
            <v>54.948831383317376</v>
          </cell>
          <cell r="I79">
            <v>60.236263429595873</v>
          </cell>
          <cell r="J79">
            <v>63.551747704573948</v>
          </cell>
          <cell r="K79">
            <v>62.976206717714128</v>
          </cell>
          <cell r="L79">
            <v>61.407541785197367</v>
          </cell>
          <cell r="M79">
            <v>63.799654044361866</v>
          </cell>
          <cell r="N79">
            <v>66.228813680322133</v>
          </cell>
          <cell r="O79">
            <v>59.031912106319162</v>
          </cell>
        </row>
        <row r="80">
          <cell r="A80">
            <v>2030</v>
          </cell>
          <cell r="B80" t="str">
            <v>On-Peak</v>
          </cell>
          <cell r="C80">
            <v>70.67</v>
          </cell>
          <cell r="D80">
            <v>66.849999999999994</v>
          </cell>
          <cell r="E80">
            <v>63.03</v>
          </cell>
          <cell r="F80">
            <v>56.66</v>
          </cell>
          <cell r="G80">
            <v>60.91</v>
          </cell>
          <cell r="H80">
            <v>64.61</v>
          </cell>
          <cell r="I80">
            <v>70.22</v>
          </cell>
          <cell r="J80">
            <v>73.319999999999993</v>
          </cell>
          <cell r="K80">
            <v>73.959999999999994</v>
          </cell>
          <cell r="L80">
            <v>72.92</v>
          </cell>
          <cell r="M80">
            <v>73.739999999999995</v>
          </cell>
          <cell r="N80">
            <v>76.55</v>
          </cell>
          <cell r="O80">
            <v>68.650000000000006</v>
          </cell>
        </row>
        <row r="81">
          <cell r="B81" t="str">
            <v>Off-Peak</v>
          </cell>
          <cell r="C81">
            <v>50.26</v>
          </cell>
          <cell r="D81">
            <v>49.74</v>
          </cell>
          <cell r="E81">
            <v>45.06</v>
          </cell>
          <cell r="F81">
            <v>46.49</v>
          </cell>
          <cell r="G81">
            <v>39.64</v>
          </cell>
          <cell r="H81">
            <v>44.3</v>
          </cell>
          <cell r="I81">
            <v>49.27</v>
          </cell>
          <cell r="J81">
            <v>53.35</v>
          </cell>
          <cell r="K81">
            <v>51.52</v>
          </cell>
          <cell r="L81">
            <v>48.37</v>
          </cell>
          <cell r="M81">
            <v>52.28</v>
          </cell>
          <cell r="N81">
            <v>55.5</v>
          </cell>
          <cell r="O81">
            <v>48.81</v>
          </cell>
        </row>
        <row r="82">
          <cell r="B82" t="str">
            <v>Average</v>
          </cell>
          <cell r="C82">
            <v>61.92</v>
          </cell>
          <cell r="D82">
            <v>59.52</v>
          </cell>
          <cell r="E82">
            <v>55.32</v>
          </cell>
          <cell r="F82">
            <v>52.3</v>
          </cell>
          <cell r="G82">
            <v>51.79</v>
          </cell>
          <cell r="H82">
            <v>55.89</v>
          </cell>
          <cell r="I82">
            <v>61.23</v>
          </cell>
          <cell r="J82">
            <v>64.760000000000005</v>
          </cell>
          <cell r="K82">
            <v>64.33</v>
          </cell>
          <cell r="L82">
            <v>62.39</v>
          </cell>
          <cell r="M82">
            <v>64.53</v>
          </cell>
          <cell r="N82">
            <v>67.53</v>
          </cell>
          <cell r="O82">
            <v>60.14</v>
          </cell>
        </row>
      </sheetData>
      <sheetData sheetId="7"/>
      <sheetData sheetId="8">
        <row r="5">
          <cell r="B5" t="str">
            <v>Malburg Generating Station [Vernon]:CC</v>
          </cell>
          <cell r="C5" t="str">
            <v>UnitGeneration</v>
          </cell>
          <cell r="D5" t="str">
            <v>(MWH)</v>
          </cell>
          <cell r="E5">
            <v>981940.16</v>
          </cell>
          <cell r="F5">
            <v>981670.32</v>
          </cell>
          <cell r="G5">
            <v>983938.24</v>
          </cell>
          <cell r="H5">
            <v>976763.52</v>
          </cell>
          <cell r="I5">
            <v>995785.83</v>
          </cell>
          <cell r="J5">
            <v>972869.7</v>
          </cell>
          <cell r="K5">
            <v>969010.6</v>
          </cell>
          <cell r="L5">
            <v>965044.26</v>
          </cell>
          <cell r="M5">
            <v>958368.26</v>
          </cell>
          <cell r="N5">
            <v>969084</v>
          </cell>
          <cell r="O5">
            <v>956030.2</v>
          </cell>
          <cell r="P5">
            <v>965121.04</v>
          </cell>
          <cell r="Q5">
            <v>966808.22</v>
          </cell>
          <cell r="R5">
            <v>966957.94</v>
          </cell>
          <cell r="S5">
            <v>956322.15</v>
          </cell>
        </row>
        <row r="6">
          <cell r="B6" t="str">
            <v>Malburg Generating Station [Vernon]:CC</v>
          </cell>
          <cell r="C6" t="str">
            <v>CapacityFactor</v>
          </cell>
          <cell r="D6" t="str">
            <v>(%)</v>
          </cell>
          <cell r="E6">
            <v>81.844060726326106</v>
          </cell>
          <cell r="F6">
            <v>81.821569741390306</v>
          </cell>
          <cell r="G6">
            <v>81.786526692542097</v>
          </cell>
          <cell r="H6">
            <v>81.412591217513693</v>
          </cell>
          <cell r="I6">
            <v>82.998088132921495</v>
          </cell>
          <cell r="J6">
            <v>81.088043904429696</v>
          </cell>
          <cell r="K6">
            <v>80.545717282271895</v>
          </cell>
          <cell r="L6">
            <v>80.435798673345204</v>
          </cell>
          <cell r="M6">
            <v>79.879358503499304</v>
          </cell>
          <cell r="N6">
            <v>80.772508321597698</v>
          </cell>
          <cell r="O6">
            <v>79.466765588027499</v>
          </cell>
          <cell r="P6">
            <v>80.4421982353945</v>
          </cell>
          <cell r="Q6">
            <v>80.582823568791895</v>
          </cell>
          <cell r="R6">
            <v>80.5953026314385</v>
          </cell>
          <cell r="S6">
            <v>79.491032940893007</v>
          </cell>
        </row>
        <row r="7">
          <cell r="B7" t="str">
            <v>Malburg Generating Station [Vernon]:CC</v>
          </cell>
          <cell r="C7" t="str">
            <v>NumOfStartups</v>
          </cell>
          <cell r="E7">
            <v>14</v>
          </cell>
          <cell r="F7">
            <v>13</v>
          </cell>
          <cell r="G7">
            <v>11</v>
          </cell>
          <cell r="H7">
            <v>14</v>
          </cell>
          <cell r="I7">
            <v>8</v>
          </cell>
          <cell r="J7">
            <v>10</v>
          </cell>
          <cell r="K7">
            <v>21</v>
          </cell>
          <cell r="L7">
            <v>20</v>
          </cell>
          <cell r="M7">
            <v>22</v>
          </cell>
          <cell r="N7">
            <v>19</v>
          </cell>
          <cell r="O7">
            <v>28</v>
          </cell>
          <cell r="P7">
            <v>21</v>
          </cell>
          <cell r="Q7">
            <v>14</v>
          </cell>
          <cell r="R7">
            <v>11</v>
          </cell>
          <cell r="S7">
            <v>32</v>
          </cell>
        </row>
        <row r="8">
          <cell r="B8" t="str">
            <v>Malburg Generating Station [Vernon]:CC</v>
          </cell>
          <cell r="C8" t="str">
            <v>VarOMCost</v>
          </cell>
          <cell r="D8" t="str">
            <v>($)</v>
          </cell>
          <cell r="E8">
            <v>1190513.82</v>
          </cell>
          <cell r="F8">
            <v>1190186.6599999999</v>
          </cell>
          <cell r="G8">
            <v>1192936.29</v>
          </cell>
          <cell r="H8">
            <v>1184237.6000000001</v>
          </cell>
          <cell r="I8">
            <v>1207300.45</v>
          </cell>
          <cell r="J8">
            <v>1179516.69</v>
          </cell>
          <cell r="K8">
            <v>1174837.8999999999</v>
          </cell>
          <cell r="L8">
            <v>1170028.99</v>
          </cell>
          <cell r="M8">
            <v>1161935.01</v>
          </cell>
          <cell r="N8">
            <v>1174926.8799999999</v>
          </cell>
          <cell r="O8">
            <v>1159100.29</v>
          </cell>
          <cell r="P8">
            <v>1170122.1499999999</v>
          </cell>
          <cell r="Q8">
            <v>1172167.69</v>
          </cell>
          <cell r="R8">
            <v>1172349.25</v>
          </cell>
          <cell r="S8">
            <v>1159454.25</v>
          </cell>
        </row>
        <row r="9">
          <cell r="B9" t="str">
            <v>Malburg Generating Station [Vernon]:CC</v>
          </cell>
          <cell r="C9" t="str">
            <v>ReceiptsFuelCost</v>
          </cell>
          <cell r="D9" t="str">
            <v>($)</v>
          </cell>
          <cell r="E9">
            <v>50174748.920000002</v>
          </cell>
          <cell r="F9">
            <v>52445623.170000002</v>
          </cell>
          <cell r="G9">
            <v>50715031.579999998</v>
          </cell>
          <cell r="H9">
            <v>48629802.439999998</v>
          </cell>
          <cell r="I9">
            <v>47810510.75</v>
          </cell>
          <cell r="J9">
            <v>46185821.840000004</v>
          </cell>
          <cell r="K9">
            <v>46073208.030000001</v>
          </cell>
          <cell r="L9">
            <v>46047887.229999997</v>
          </cell>
          <cell r="M9">
            <v>45584508.399999999</v>
          </cell>
          <cell r="N9">
            <v>45739538.990000002</v>
          </cell>
          <cell r="O9">
            <v>45255304.350000001</v>
          </cell>
          <cell r="P9">
            <v>45629970.189999998</v>
          </cell>
          <cell r="Q9">
            <v>45988824.759999998</v>
          </cell>
          <cell r="R9">
            <v>46340217.090000004</v>
          </cell>
          <cell r="S9">
            <v>46433901.119999997</v>
          </cell>
        </row>
        <row r="10">
          <cell r="B10" t="str">
            <v>Malburg Generating Station [Vernon]:CC</v>
          </cell>
          <cell r="C10" t="str">
            <v>MaxCap</v>
          </cell>
          <cell r="D10" t="str">
            <v>(MW)</v>
          </cell>
          <cell r="E10">
            <v>136.96</v>
          </cell>
          <cell r="F10">
            <v>136.96</v>
          </cell>
          <cell r="G10">
            <v>136.96</v>
          </cell>
          <cell r="H10">
            <v>136.96</v>
          </cell>
          <cell r="I10">
            <v>136.96</v>
          </cell>
          <cell r="J10">
            <v>136.96</v>
          </cell>
          <cell r="K10">
            <v>136.96</v>
          </cell>
          <cell r="L10">
            <v>136.96</v>
          </cell>
          <cell r="M10">
            <v>136.96</v>
          </cell>
          <cell r="N10">
            <v>136.96</v>
          </cell>
          <cell r="O10">
            <v>136.96</v>
          </cell>
          <cell r="P10">
            <v>136.96</v>
          </cell>
          <cell r="Q10">
            <v>136.96</v>
          </cell>
          <cell r="R10">
            <v>136.96</v>
          </cell>
          <cell r="S10">
            <v>136.96</v>
          </cell>
        </row>
        <row r="11">
          <cell r="B11" t="str">
            <v>Malburg Generating Station [Vernon]:CC</v>
          </cell>
          <cell r="C11" t="str">
            <v>UnitRevenueBySubp</v>
          </cell>
          <cell r="D11" t="str">
            <v>($)</v>
          </cell>
          <cell r="E11">
            <v>58275718.579999998</v>
          </cell>
          <cell r="F11">
            <v>69466209.799999997</v>
          </cell>
          <cell r="G11">
            <v>58365895.799999997</v>
          </cell>
          <cell r="H11">
            <v>50943179.759999998</v>
          </cell>
          <cell r="I11">
            <v>46438400.280000001</v>
          </cell>
          <cell r="J11">
            <v>43054169.020000003</v>
          </cell>
          <cell r="K11">
            <v>42055439.689999998</v>
          </cell>
          <cell r="L11">
            <v>42328882.969999999</v>
          </cell>
          <cell r="M11">
            <v>40781665.159999996</v>
          </cell>
          <cell r="N11">
            <v>39954676.729999997</v>
          </cell>
          <cell r="O11">
            <v>38851916.25</v>
          </cell>
          <cell r="P11">
            <v>39683430.140000001</v>
          </cell>
          <cell r="Q11">
            <v>40628869.909999996</v>
          </cell>
          <cell r="R11">
            <v>41928624.280000001</v>
          </cell>
          <cell r="S11">
            <v>42449870.640000001</v>
          </cell>
        </row>
        <row r="12">
          <cell r="B12" t="str">
            <v>Malburg Generating Station [Vernon]:CC</v>
          </cell>
          <cell r="C12" t="str">
            <v>FuelHeatConsumpByUnit</v>
          </cell>
          <cell r="D12" t="str">
            <v>(MBTU)</v>
          </cell>
          <cell r="E12">
            <v>7286748.2199999997</v>
          </cell>
          <cell r="F12">
            <v>7266767.5800000001</v>
          </cell>
          <cell r="G12">
            <v>7280228.7699999996</v>
          </cell>
          <cell r="H12">
            <v>7244171.0800000001</v>
          </cell>
          <cell r="I12">
            <v>7393412.4900000002</v>
          </cell>
          <cell r="J12">
            <v>7222919.5599999996</v>
          </cell>
          <cell r="K12">
            <v>7205973.1900000004</v>
          </cell>
          <cell r="L12">
            <v>7174239.6900000004</v>
          </cell>
          <cell r="M12">
            <v>7130156.5199999996</v>
          </cell>
          <cell r="N12">
            <v>7192227.6399999997</v>
          </cell>
          <cell r="O12">
            <v>7107145.79</v>
          </cell>
          <cell r="P12">
            <v>7168613.4500000002</v>
          </cell>
          <cell r="Q12">
            <v>7172909.1799999997</v>
          </cell>
          <cell r="R12">
            <v>7177492.3399999999</v>
          </cell>
          <cell r="S12">
            <v>7113069.1399999997</v>
          </cell>
        </row>
        <row r="13">
          <cell r="B13" t="str">
            <v>Malburg Generating Station [Vernon]:CC</v>
          </cell>
          <cell r="C13" t="str">
            <v>VarOMCost</v>
          </cell>
          <cell r="D13" t="str">
            <v>($/MWh)</v>
          </cell>
          <cell r="E13">
            <v>1.212409746027701</v>
          </cell>
          <cell r="F13">
            <v>1.2124097426109408</v>
          </cell>
          <cell r="G13">
            <v>1.212409724008694</v>
          </cell>
          <cell r="H13">
            <v>1.2124097345486449</v>
          </cell>
          <cell r="I13">
            <v>1.2124097507995268</v>
          </cell>
          <cell r="J13">
            <v>1.2124097296893921</v>
          </cell>
          <cell r="K13">
            <v>1.2124097507292488</v>
          </cell>
          <cell r="L13">
            <v>1.2124096670965123</v>
          </cell>
          <cell r="M13">
            <v>1.2124097369418307</v>
          </cell>
          <cell r="N13">
            <v>1.2124097395065856</v>
          </cell>
          <cell r="O13">
            <v>1.2124097021202889</v>
          </cell>
          <cell r="P13">
            <v>1.212409740854888</v>
          </cell>
          <cell r="Q13">
            <v>1.2124097269259875</v>
          </cell>
          <cell r="R13">
            <v>1.2124097662407116</v>
          </cell>
          <cell r="S13">
            <v>1.212409698970164</v>
          </cell>
        </row>
        <row r="14">
          <cell r="B14" t="str">
            <v>Malburg Generating Station [Vernon]:CC</v>
          </cell>
          <cell r="C14" t="str">
            <v>ReceiptsFuelCost</v>
          </cell>
          <cell r="D14" t="str">
            <v>($/MBTU)</v>
          </cell>
          <cell r="E14">
            <v>6.8857530691516065</v>
          </cell>
          <cell r="F14">
            <v>7.217187365995267</v>
          </cell>
          <cell r="G14">
            <v>6.9661315849007313</v>
          </cell>
          <cell r="H14">
            <v>6.7129560998716773</v>
          </cell>
          <cell r="I14">
            <v>6.4666364570712593</v>
          </cell>
          <cell r="J14">
            <v>6.394342544775621</v>
          </cell>
          <cell r="K14">
            <v>6.3937523517208641</v>
          </cell>
          <cell r="L14">
            <v>6.4185041509255729</v>
          </cell>
          <cell r="M14">
            <v>6.3931988410262841</v>
          </cell>
          <cell r="N14">
            <v>6.3595788786796525</v>
          </cell>
          <cell r="O14">
            <v>6.3675778838919808</v>
          </cell>
          <cell r="P14">
            <v>6.3652435032607313</v>
          </cell>
          <cell r="Q14">
            <v>6.4114606230104254</v>
          </cell>
          <cell r="R14">
            <v>6.4563241442623402</v>
          </cell>
          <cell r="S14">
            <v>6.5279698827727124</v>
          </cell>
        </row>
        <row r="15">
          <cell r="B15" t="str">
            <v>Malburg Generating Station [Vernon]:CC</v>
          </cell>
          <cell r="C15" t="str">
            <v>UnitRevenueBySubp</v>
          </cell>
          <cell r="D15" t="str">
            <v>($/MWh)</v>
          </cell>
          <cell r="E15">
            <v>59.347525392993397</v>
          </cell>
          <cell r="F15">
            <v>70.763278042265753</v>
          </cell>
          <cell r="G15">
            <v>59.318657845842026</v>
          </cell>
          <cell r="H15">
            <v>52.155080238868869</v>
          </cell>
          <cell r="I15">
            <v>46.634927793660211</v>
          </cell>
          <cell r="J15">
            <v>44.254815439313205</v>
          </cell>
          <cell r="K15">
            <v>43.400391791379782</v>
          </cell>
          <cell r="L15">
            <v>43.862115681616508</v>
          </cell>
          <cell r="M15">
            <v>42.553230174797314</v>
          </cell>
          <cell r="N15">
            <v>41.229322463274592</v>
          </cell>
          <cell r="O15">
            <v>40.638795981549542</v>
          </cell>
          <cell r="P15">
            <v>41.117568154974634</v>
          </cell>
          <cell r="Q15">
            <v>42.02371170365101</v>
          </cell>
          <cell r="R15">
            <v>43.361373380935269</v>
          </cell>
          <cell r="S15">
            <v>44.38867241546167</v>
          </cell>
        </row>
        <row r="16">
          <cell r="B16" t="str">
            <v>Malburg Generating Station [Vernon]:CC</v>
          </cell>
          <cell r="C16" t="str">
            <v>Average Heat Rate</v>
          </cell>
          <cell r="D16" t="str">
            <v>(MBTU/MWh)</v>
          </cell>
          <cell r="E16">
            <v>7.4207660678630347</v>
          </cell>
          <cell r="F16">
            <v>7.4024521592951906</v>
          </cell>
          <cell r="G16">
            <v>7.399070870545696</v>
          </cell>
          <cell r="H16">
            <v>7.4165045393996696</v>
          </cell>
          <cell r="I16">
            <v>7.4247014440846186</v>
          </cell>
          <cell r="J16">
            <v>7.4243442467166982</v>
          </cell>
          <cell r="K16">
            <v>7.4364234921681973</v>
          </cell>
          <cell r="L16">
            <v>7.434104307298818</v>
          </cell>
          <cell r="M16">
            <v>7.439892176729642</v>
          </cell>
          <cell r="N16">
            <v>7.4216761808057914</v>
          </cell>
          <cell r="O16">
            <v>7.434018078090002</v>
          </cell>
          <cell r="P16">
            <v>7.4276833193896588</v>
          </cell>
          <cell r="Q16">
            <v>7.4191644543526944</v>
          </cell>
          <cell r="R16">
            <v>7.4227554716599151</v>
          </cell>
          <cell r="S16">
            <v>7.4379424757650963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BITDA Recovery"/>
      <sheetName val="LBO"/>
      <sheetName val="SourcesUses"/>
      <sheetName val="CADS Comparison"/>
      <sheetName val="LCs"/>
      <sheetName val="Assump"/>
      <sheetName val="Consolidated"/>
      <sheetName val="LTSA old"/>
      <sheetName val="PSM"/>
      <sheetName val="PW"/>
      <sheetName val="___snlqueryparms"/>
      <sheetName val="LTSA analysis"/>
      <sheetName val="LTSA new"/>
      <sheetName val="Arlington"/>
      <sheetName val="CascoBay"/>
      <sheetName val="Griffith"/>
      <sheetName val="Moss12"/>
      <sheetName val="Bridgeport"/>
      <sheetName val="Moss67"/>
      <sheetName val="MorroBay"/>
      <sheetName val="SouthBay"/>
      <sheetName val="Oakland"/>
      <sheetName val="LBO.ML"/>
      <sheetName val="SouthBayRMR"/>
      <sheetName val="OaklandRMR"/>
      <sheetName val="OpExNew"/>
      <sheetName val="Enrivo"/>
      <sheetName val="Budget&gt;"/>
      <sheetName val="Capex"/>
      <sheetName val="BE"/>
      <sheetName val="CB"/>
      <sheetName val="GF"/>
      <sheetName val="AV"/>
      <sheetName val="OL"/>
      <sheetName val="SB"/>
      <sheetName val="MB"/>
      <sheetName val="ML"/>
      <sheetName val="Markets--&gt;"/>
      <sheetName val="CalIso"/>
      <sheetName val="MASSHub"/>
      <sheetName val="Dispatch--&gt;"/>
      <sheetName val="TollSpread"/>
      <sheetName val="Bridgeport.GM"/>
      <sheetName val="CascoBay.GM"/>
      <sheetName val="Arlington.Firm.GM"/>
      <sheetName val="Arlington.UC.GM"/>
      <sheetName val="Griffith.Firm.GM"/>
      <sheetName val="Griffith.UC.GM"/>
      <sheetName val="Griffith.DB.GM"/>
      <sheetName val="Moss12.GM"/>
      <sheetName val="Moss67.GM"/>
      <sheetName val="MorroBay.GM"/>
      <sheetName val="SouthBay.GM"/>
      <sheetName val="MorroBay12.G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F5">
            <v>0.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  <sheetName val="Sli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"/>
      <sheetName val="input"/>
      <sheetName val="Assumptions"/>
      <sheetName val="Assumptions-Major Maintanence"/>
      <sheetName val="employees"/>
      <sheetName val="Organ. Chart"/>
      <sheetName val="operating costs"/>
      <sheetName val="capital expenditures"/>
      <sheetName val="Major Maintenance"/>
      <sheetName val="  REPAIR &amp; REPLACE 1CT-ST"/>
      <sheetName val="Fleet Support"/>
      <sheetName val="non-operating costs"/>
      <sheetName val="Electrical Energy Calc(1)."/>
      <sheetName val="HRSG TREATED  &amp; SERVICE WATER"/>
      <sheetName val="CTG Water Injection and Washes"/>
      <sheetName val="Cooling Tower"/>
      <sheetName val="  Sewer  "/>
      <sheetName val="IT - O&amp;M "/>
      <sheetName val="Correction Factor"/>
      <sheetName val="Water Balance"/>
      <sheetName val="Base Operating Expenses"/>
      <sheetName val="Overhaul Operating Expenses"/>
      <sheetName val="Data Tables"/>
    </sheetNames>
    <sheetDataSet>
      <sheetData sheetId="0"/>
      <sheetData sheetId="1"/>
      <sheetData sheetId="2" refreshError="1">
        <row r="3">
          <cell r="A3" t="str">
            <v xml:space="preserve">"F" Technology, PROJECT LATTE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02_APC_061102"/>
      <sheetName val="APC_Price_Pivot"/>
      <sheetName val="APC_Price_AST"/>
      <sheetName val="APC_StD_Pivot"/>
      <sheetName val="APC_StD_AST"/>
      <sheetName val="Energy Prices Work"/>
      <sheetName val="Fuels and EA Prices Work"/>
      <sheetName val="Gas Prices Work"/>
      <sheetName val="Gas Prices"/>
      <sheetName val="Gas"/>
      <sheetName val="Sheet3"/>
      <sheetName val="Sum02_APC_061302"/>
      <sheetName val="#REF"/>
      <sheetName val="Summary"/>
      <sheetName val="Energy Prices pre-scree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ed CapEx Authorization"/>
      <sheetName val="CapEx Authorization"/>
      <sheetName val="Acct Charges 2006"/>
      <sheetName val="Budget"/>
      <sheetName val="Major Contracts Accruals"/>
      <sheetName val="Projected Expenditure Accruals"/>
      <sheetName val="Cash Flow Timing"/>
      <sheetName val="CapEx Cash Flow Expectations"/>
      <sheetName val="Budget Calculations"/>
      <sheetName val="Cash Flows (By Option #)"/>
      <sheetName val="Contract Management Plan"/>
      <sheetName val="Scope Definition Summary"/>
      <sheetName val="IRR"/>
      <sheetName val="Alternatives Analysis"/>
      <sheetName val="Success Criteria"/>
      <sheetName val="Preliminary Layout"/>
      <sheetName val="Schematic"/>
      <sheetName val="Payback - Base Scope"/>
      <sheetName val="Payback - Duplex Filt-Sep"/>
      <sheetName val="Payback - Knockout Drum"/>
      <sheetName val="Payback - Pig System"/>
      <sheetName val="Payback - 802 Filt-Sep"/>
      <sheetName val="Payback - Clean Plant Gas Lines"/>
      <sheetName val="Payback - Clean Turbine Piping"/>
      <sheetName val="Bid List"/>
      <sheetName val="Risk Exposure"/>
      <sheetName val="Risk Assessment &amp; Mitig. Plan"/>
      <sheetName val="Project Risk Screening Card"/>
      <sheetName val="Contacts"/>
      <sheetName val="Action Items - Open"/>
      <sheetName val="Action Items - Closed"/>
      <sheetName val="Scope Management Plan"/>
      <sheetName val="Constr. Mgr. Responsibilities"/>
      <sheetName val="lookup tab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_Cost"/>
      <sheetName val="Indirects"/>
      <sheetName val="Owner_Costs"/>
      <sheetName val="SEGS_Cost"/>
      <sheetName val="SEGS_Stats"/>
      <sheetName val="Wage_Prod"/>
      <sheetName val="Fuels and EA Prices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6">
          <cell r="H36">
            <v>18816</v>
          </cell>
          <cell r="I36">
            <v>4368</v>
          </cell>
          <cell r="J36">
            <v>304</v>
          </cell>
        </row>
        <row r="54">
          <cell r="H54">
            <v>41760</v>
          </cell>
          <cell r="I54">
            <v>1740</v>
          </cell>
          <cell r="J54">
            <v>290</v>
          </cell>
        </row>
        <row r="56">
          <cell r="H56">
            <v>60576</v>
          </cell>
          <cell r="I56">
            <v>6108</v>
          </cell>
          <cell r="J56">
            <v>594</v>
          </cell>
        </row>
      </sheetData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Dispatch"/>
      <sheetName val="Gas"/>
      <sheetName val="Power"/>
    </sheetNames>
    <sheetDataSet>
      <sheetData sheetId="0" refreshError="1">
        <row r="5">
          <cell r="E5">
            <v>10.575367857142858</v>
          </cell>
        </row>
        <row r="6">
          <cell r="E6">
            <v>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PLSum"/>
      <sheetName val="PV Anasis"/>
      <sheetName val="FPL Group"/>
      <sheetName val="FPLE Returns"/>
      <sheetName val="US Tax"/>
      <sheetName val="Tax"/>
      <sheetName val="PR Tax"/>
      <sheetName val="PurchAcg"/>
      <sheetName val="PPA Value Revised"/>
      <sheetName val="EME del Caribe FS"/>
      <sheetName val="EcoElec Partnersip FS"/>
      <sheetName val="Ops"/>
      <sheetName val="FPL BookD&amp;A"/>
      <sheetName val="FPL TaxD&amp;A"/>
      <sheetName val="Assump"/>
      <sheetName val="Hurdle"/>
    </sheetNames>
    <sheetDataSet>
      <sheetData sheetId="0"/>
      <sheetData sheetId="1"/>
      <sheetData sheetId="2"/>
      <sheetData sheetId="3"/>
      <sheetData sheetId="4"/>
      <sheetData sheetId="5">
        <row r="6">
          <cell r="D6">
            <v>2004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  <cell r="AE6">
            <v>2031</v>
          </cell>
          <cell r="AF6">
            <v>2032</v>
          </cell>
          <cell r="AG6">
            <v>2033</v>
          </cell>
          <cell r="AH6">
            <v>2034</v>
          </cell>
        </row>
        <row r="10">
          <cell r="D10">
            <v>12234.094382662415</v>
          </cell>
          <cell r="E10">
            <v>8101.3748251210582</v>
          </cell>
          <cell r="F10">
            <v>21753.105754651449</v>
          </cell>
          <cell r="G10">
            <v>20090.637283177544</v>
          </cell>
          <cell r="H10">
            <v>26819.984442088771</v>
          </cell>
          <cell r="I10">
            <v>23499.45385564246</v>
          </cell>
          <cell r="J10">
            <v>28602.797995064342</v>
          </cell>
          <cell r="K10">
            <v>34893.211771598784</v>
          </cell>
          <cell r="L10">
            <v>34960.877261414375</v>
          </cell>
          <cell r="M10">
            <v>38054.0300353231</v>
          </cell>
          <cell r="N10">
            <v>44390.245734952769</v>
          </cell>
          <cell r="O10">
            <v>43099.120541726217</v>
          </cell>
          <cell r="P10">
            <v>26139.416484889225</v>
          </cell>
          <cell r="Q10">
            <v>31778.684494853136</v>
          </cell>
          <cell r="R10">
            <v>28332.217456745908</v>
          </cell>
          <cell r="S10">
            <v>28854.735685771539</v>
          </cell>
          <cell r="T10">
            <v>23568.001308476545</v>
          </cell>
          <cell r="U10">
            <v>16240.599522126215</v>
          </cell>
          <cell r="V10">
            <v>12848.816546522714</v>
          </cell>
          <cell r="W10">
            <v>8520.4704795667203</v>
          </cell>
          <cell r="X10">
            <v>9822.177123516467</v>
          </cell>
          <cell r="Y10">
            <v>1634.4678449446769</v>
          </cell>
          <cell r="Z10">
            <v>9219.3473360007683</v>
          </cell>
          <cell r="AA10">
            <v>6663.808180037533</v>
          </cell>
          <cell r="AB10">
            <v>7479.3927650381065</v>
          </cell>
          <cell r="AC10">
            <v>-897.81953864864136</v>
          </cell>
          <cell r="AD10">
            <v>6406.3589993546366</v>
          </cell>
          <cell r="AE10">
            <v>3608.0612624994574</v>
          </cell>
          <cell r="AF10">
            <v>6081.4159760188268</v>
          </cell>
          <cell r="AG10">
            <v>-28956.302872432672</v>
          </cell>
          <cell r="AH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12234.094382662415</v>
          </cell>
          <cell r="E14">
            <v>8101.3748251210582</v>
          </cell>
          <cell r="F14">
            <v>21753.105754651449</v>
          </cell>
          <cell r="G14">
            <v>20090.637283177544</v>
          </cell>
          <cell r="H14">
            <v>26819.984442088771</v>
          </cell>
          <cell r="I14">
            <v>23499.45385564246</v>
          </cell>
          <cell r="J14">
            <v>28602.797995064342</v>
          </cell>
          <cell r="K14">
            <v>34893.211771598784</v>
          </cell>
          <cell r="L14">
            <v>34960.877261414375</v>
          </cell>
          <cell r="M14">
            <v>38054.0300353231</v>
          </cell>
          <cell r="N14">
            <v>44390.245734952769</v>
          </cell>
          <cell r="O14">
            <v>43099.120541726217</v>
          </cell>
          <cell r="P14">
            <v>26139.416484889225</v>
          </cell>
          <cell r="Q14">
            <v>31778.684494853136</v>
          </cell>
          <cell r="R14">
            <v>28332.217456745908</v>
          </cell>
          <cell r="S14">
            <v>28854.735685771539</v>
          </cell>
          <cell r="T14">
            <v>23568.001308476545</v>
          </cell>
          <cell r="U14">
            <v>16240.599522126215</v>
          </cell>
          <cell r="V14">
            <v>12848.816546522714</v>
          </cell>
          <cell r="W14">
            <v>8520.4704795667203</v>
          </cell>
          <cell r="X14">
            <v>9822.177123516467</v>
          </cell>
          <cell r="Y14">
            <v>1634.4678449446769</v>
          </cell>
          <cell r="Z14">
            <v>9219.3473360007683</v>
          </cell>
          <cell r="AA14">
            <v>6663.808180037533</v>
          </cell>
          <cell r="AB14">
            <v>7479.3927650381065</v>
          </cell>
          <cell r="AC14">
            <v>-897.81953864864136</v>
          </cell>
          <cell r="AD14">
            <v>6406.3589993546366</v>
          </cell>
          <cell r="AE14">
            <v>3608.0612624994574</v>
          </cell>
          <cell r="AF14">
            <v>6081.4159760188268</v>
          </cell>
          <cell r="AG14">
            <v>-28956.302872432672</v>
          </cell>
          <cell r="AH14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7">
          <cell r="D27">
            <v>0</v>
          </cell>
          <cell r="E27">
            <v>12234.094382662415</v>
          </cell>
          <cell r="F27">
            <v>20335.469207783473</v>
          </cell>
          <cell r="G27">
            <v>42088.574962434926</v>
          </cell>
          <cell r="H27">
            <v>62179.212245612471</v>
          </cell>
          <cell r="I27">
            <v>88999.196687701246</v>
          </cell>
          <cell r="J27">
            <v>112498.65054334371</v>
          </cell>
          <cell r="K27">
            <v>141101.44853840806</v>
          </cell>
          <cell r="L27">
            <v>175994.66031000685</v>
          </cell>
          <cell r="M27">
            <v>210955.53757142121</v>
          </cell>
          <cell r="N27">
            <v>249009.5676067443</v>
          </cell>
          <cell r="O27">
            <v>293399.8133416971</v>
          </cell>
          <cell r="P27">
            <v>336498.93388342333</v>
          </cell>
          <cell r="Q27">
            <v>362638.35036831256</v>
          </cell>
          <cell r="R27">
            <v>394417.0348631657</v>
          </cell>
          <cell r="S27">
            <v>422749.25231991161</v>
          </cell>
          <cell r="T27">
            <v>451603.98800568318</v>
          </cell>
          <cell r="U27">
            <v>475171.98931415973</v>
          </cell>
          <cell r="V27">
            <v>491412.58883628593</v>
          </cell>
          <cell r="W27">
            <v>504261.40538280865</v>
          </cell>
          <cell r="X27">
            <v>512781.87586237537</v>
          </cell>
          <cell r="Y27">
            <v>522604.05298589182</v>
          </cell>
          <cell r="Z27">
            <v>524238.5208308365</v>
          </cell>
          <cell r="AA27">
            <v>533457.86816683726</v>
          </cell>
          <cell r="AB27">
            <v>540121.6763468748</v>
          </cell>
          <cell r="AC27">
            <v>547601.06911191286</v>
          </cell>
          <cell r="AD27">
            <v>546703.24957326427</v>
          </cell>
          <cell r="AE27">
            <v>553109.60857261892</v>
          </cell>
          <cell r="AF27">
            <v>556717.66983511834</v>
          </cell>
          <cell r="AG27">
            <v>562799.08581113722</v>
          </cell>
          <cell r="AH27">
            <v>533842.78293870459</v>
          </cell>
        </row>
        <row r="29">
          <cell r="D29">
            <v>12234.094382662415</v>
          </cell>
          <cell r="E29">
            <v>8101.3748251210582</v>
          </cell>
          <cell r="F29">
            <v>21753.105754651449</v>
          </cell>
          <cell r="G29">
            <v>20090.637283177544</v>
          </cell>
          <cell r="H29">
            <v>26819.984442088771</v>
          </cell>
          <cell r="I29">
            <v>23499.45385564246</v>
          </cell>
          <cell r="J29">
            <v>28602.797995064342</v>
          </cell>
          <cell r="K29">
            <v>34893.211771598784</v>
          </cell>
          <cell r="L29">
            <v>34960.877261414375</v>
          </cell>
          <cell r="M29">
            <v>38054.0300353231</v>
          </cell>
          <cell r="N29">
            <v>44390.245734952769</v>
          </cell>
          <cell r="O29">
            <v>43099.120541726217</v>
          </cell>
          <cell r="P29">
            <v>26139.416484889225</v>
          </cell>
          <cell r="Q29">
            <v>31778.684494853136</v>
          </cell>
          <cell r="R29">
            <v>28332.217456745908</v>
          </cell>
          <cell r="S29">
            <v>28854.735685771539</v>
          </cell>
          <cell r="T29">
            <v>23568.001308476545</v>
          </cell>
          <cell r="U29">
            <v>16240.599522126215</v>
          </cell>
          <cell r="V29">
            <v>12848.816546522714</v>
          </cell>
          <cell r="W29">
            <v>8520.4704795667203</v>
          </cell>
          <cell r="X29">
            <v>9822.177123516467</v>
          </cell>
          <cell r="Y29">
            <v>1634.4678449446769</v>
          </cell>
          <cell r="Z29">
            <v>9219.3473360007683</v>
          </cell>
          <cell r="AA29">
            <v>6663.808180037533</v>
          </cell>
          <cell r="AB29">
            <v>7479.3927650381065</v>
          </cell>
          <cell r="AC29">
            <v>-897.81953864864136</v>
          </cell>
          <cell r="AD29">
            <v>6406.3589993546366</v>
          </cell>
          <cell r="AE29">
            <v>3608.0612624994574</v>
          </cell>
          <cell r="AF29">
            <v>6081.4159760188268</v>
          </cell>
          <cell r="AG29">
            <v>-28956.302872432672</v>
          </cell>
          <cell r="AH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12234.094382662415</v>
          </cell>
          <cell r="E31">
            <v>8101.3748251210582</v>
          </cell>
          <cell r="F31">
            <v>21753.105754651449</v>
          </cell>
          <cell r="G31">
            <v>20090.637283177544</v>
          </cell>
          <cell r="H31">
            <v>26819.984442088771</v>
          </cell>
          <cell r="I31">
            <v>23499.45385564246</v>
          </cell>
          <cell r="J31">
            <v>28602.797995064342</v>
          </cell>
          <cell r="K31">
            <v>34893.211771598784</v>
          </cell>
          <cell r="L31">
            <v>34960.877261414375</v>
          </cell>
          <cell r="M31">
            <v>38054.0300353231</v>
          </cell>
          <cell r="N31">
            <v>44390.245734952769</v>
          </cell>
          <cell r="O31">
            <v>43099.120541726217</v>
          </cell>
          <cell r="P31">
            <v>26139.416484889225</v>
          </cell>
          <cell r="Q31">
            <v>31778.684494853136</v>
          </cell>
          <cell r="R31">
            <v>28332.217456745908</v>
          </cell>
          <cell r="S31">
            <v>28854.735685771539</v>
          </cell>
          <cell r="T31">
            <v>23568.001308476545</v>
          </cell>
          <cell r="U31">
            <v>16240.599522126215</v>
          </cell>
          <cell r="V31">
            <v>12848.816546522714</v>
          </cell>
          <cell r="W31">
            <v>8520.4704795667203</v>
          </cell>
          <cell r="X31">
            <v>9822.177123516467</v>
          </cell>
          <cell r="Y31">
            <v>1634.4678449446769</v>
          </cell>
          <cell r="Z31">
            <v>9219.3473360007683</v>
          </cell>
          <cell r="AA31">
            <v>6663.808180037533</v>
          </cell>
          <cell r="AB31">
            <v>7479.3927650381065</v>
          </cell>
          <cell r="AC31">
            <v>-897.81953864864136</v>
          </cell>
          <cell r="AD31">
            <v>6406.3589993546366</v>
          </cell>
          <cell r="AE31">
            <v>3608.0612624994574</v>
          </cell>
          <cell r="AF31">
            <v>6081.4159760188268</v>
          </cell>
          <cell r="AG31">
            <v>-28956.302872432672</v>
          </cell>
          <cell r="AH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7">
          <cell r="D37">
            <v>229256.91783970228</v>
          </cell>
          <cell r="E37">
            <v>229256.91783970228</v>
          </cell>
          <cell r="F37">
            <v>229256.91783970228</v>
          </cell>
          <cell r="G37">
            <v>229256.91783970228</v>
          </cell>
          <cell r="H37">
            <v>229256.91783970228</v>
          </cell>
          <cell r="I37">
            <v>229256.91783970228</v>
          </cell>
          <cell r="J37">
            <v>229256.91783970228</v>
          </cell>
          <cell r="K37">
            <v>229256.91783970228</v>
          </cell>
          <cell r="L37">
            <v>229256.91783970228</v>
          </cell>
          <cell r="M37">
            <v>229256.91783970228</v>
          </cell>
          <cell r="N37">
            <v>229256.91783970228</v>
          </cell>
          <cell r="O37">
            <v>229256.91783970228</v>
          </cell>
          <cell r="P37">
            <v>229256.91783970228</v>
          </cell>
          <cell r="Q37">
            <v>229256.91783970228</v>
          </cell>
          <cell r="R37">
            <v>229256.91783970228</v>
          </cell>
          <cell r="S37">
            <v>229256.91783970228</v>
          </cell>
          <cell r="T37">
            <v>229256.91783970228</v>
          </cell>
          <cell r="U37">
            <v>229256.91783970228</v>
          </cell>
          <cell r="V37">
            <v>229256.91783970228</v>
          </cell>
          <cell r="W37">
            <v>229256.91783970228</v>
          </cell>
          <cell r="X37">
            <v>229256.91783970228</v>
          </cell>
          <cell r="Y37">
            <v>229256.9178397022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229256.91783970228</v>
          </cell>
          <cell r="E40">
            <v>229256.91783970228</v>
          </cell>
          <cell r="F40">
            <v>229256.91783970228</v>
          </cell>
          <cell r="G40">
            <v>229256.91783970228</v>
          </cell>
          <cell r="H40">
            <v>229256.91783970228</v>
          </cell>
          <cell r="I40">
            <v>229256.91783970228</v>
          </cell>
          <cell r="J40">
            <v>229256.91783970228</v>
          </cell>
          <cell r="K40">
            <v>229256.91783970228</v>
          </cell>
          <cell r="L40">
            <v>229256.91783970228</v>
          </cell>
          <cell r="M40">
            <v>229256.91783970228</v>
          </cell>
          <cell r="N40">
            <v>229256.91783970228</v>
          </cell>
          <cell r="O40">
            <v>229256.91783970228</v>
          </cell>
          <cell r="P40">
            <v>229256.91783970228</v>
          </cell>
          <cell r="Q40">
            <v>229256.91783970228</v>
          </cell>
          <cell r="R40">
            <v>229256.91783970228</v>
          </cell>
          <cell r="S40">
            <v>229256.91783970228</v>
          </cell>
          <cell r="T40">
            <v>229256.91783970228</v>
          </cell>
          <cell r="U40">
            <v>229256.91783970228</v>
          </cell>
          <cell r="V40">
            <v>229256.91783970228</v>
          </cell>
          <cell r="W40">
            <v>229256.91783970228</v>
          </cell>
          <cell r="X40">
            <v>229256.91783970228</v>
          </cell>
          <cell r="Y40">
            <v>229256.9178397022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5">
          <cell r="D45">
            <v>12234.094382662415</v>
          </cell>
          <cell r="E45">
            <v>20335.469207783473</v>
          </cell>
          <cell r="F45">
            <v>42088.574962434926</v>
          </cell>
          <cell r="G45">
            <v>62179.212245612471</v>
          </cell>
          <cell r="H45">
            <v>88999.196687701246</v>
          </cell>
          <cell r="I45">
            <v>112498.65054334371</v>
          </cell>
          <cell r="J45">
            <v>141101.44853840806</v>
          </cell>
          <cell r="K45">
            <v>175994.66031000685</v>
          </cell>
          <cell r="L45">
            <v>210955.53757142121</v>
          </cell>
          <cell r="M45">
            <v>249009.5676067443</v>
          </cell>
          <cell r="N45">
            <v>293399.8133416971</v>
          </cell>
          <cell r="O45">
            <v>336498.93388342333</v>
          </cell>
          <cell r="P45">
            <v>362638.35036831256</v>
          </cell>
          <cell r="Q45">
            <v>394417.0348631657</v>
          </cell>
          <cell r="R45">
            <v>422749.25231991161</v>
          </cell>
          <cell r="S45">
            <v>451603.98800568318</v>
          </cell>
          <cell r="T45">
            <v>475171.98931415973</v>
          </cell>
          <cell r="U45">
            <v>491412.58883628593</v>
          </cell>
          <cell r="V45">
            <v>504261.40538280865</v>
          </cell>
          <cell r="W45">
            <v>512781.87586237537</v>
          </cell>
          <cell r="X45">
            <v>522604.05298589182</v>
          </cell>
          <cell r="Y45">
            <v>524238.5208308365</v>
          </cell>
          <cell r="Z45">
            <v>533457.86816683726</v>
          </cell>
          <cell r="AA45">
            <v>540121.6763468748</v>
          </cell>
          <cell r="AB45">
            <v>547601.06911191286</v>
          </cell>
          <cell r="AC45">
            <v>546703.24957326427</v>
          </cell>
          <cell r="AD45">
            <v>553109.60857261892</v>
          </cell>
          <cell r="AE45">
            <v>556717.66983511834</v>
          </cell>
          <cell r="AF45">
            <v>562799.08581113722</v>
          </cell>
          <cell r="AG45">
            <v>533842.78293870459</v>
          </cell>
          <cell r="AH45">
            <v>533842.782938704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841.8157627492819</v>
          </cell>
          <cell r="N51">
            <v>14948.534101397669</v>
          </cell>
          <cell r="O51">
            <v>24273.030884387055</v>
          </cell>
          <cell r="P51">
            <v>33063.331498155771</v>
          </cell>
          <cell r="Q51">
            <v>79619.450609540741</v>
          </cell>
          <cell r="R51">
            <v>130948.73194367034</v>
          </cell>
          <cell r="S51">
            <v>175145.76372782653</v>
          </cell>
          <cell r="T51">
            <v>215699.60760407825</v>
          </cell>
          <cell r="U51">
            <v>274236.53696278285</v>
          </cell>
          <cell r="V51">
            <v>321389.44879873883</v>
          </cell>
          <cell r="W51">
            <v>347495.23018332128</v>
          </cell>
          <cell r="X51">
            <v>362910.82770813524</v>
          </cell>
          <cell r="Y51">
            <v>379510.92229247576</v>
          </cell>
          <cell r="Z51">
            <v>385547.90747961233</v>
          </cell>
          <cell r="AA51">
            <v>401186.26835234731</v>
          </cell>
          <cell r="AB51">
            <v>413455.67504499637</v>
          </cell>
          <cell r="AC51">
            <v>426662.69617661479</v>
          </cell>
          <cell r="AD51">
            <v>429048.39728832181</v>
          </cell>
          <cell r="AE51">
            <v>440765.47988160496</v>
          </cell>
          <cell r="AF51">
            <v>448831.35740829242</v>
          </cell>
          <cell r="AG51">
            <v>459936.74098644493</v>
          </cell>
          <cell r="AH51">
            <v>469720.6087997428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841.8157627492819</v>
          </cell>
          <cell r="M52">
            <v>8106.7183386483866</v>
          </cell>
          <cell r="N52">
            <v>9324.4967829893867</v>
          </cell>
          <cell r="O52">
            <v>8790.3006137687153</v>
          </cell>
          <cell r="P52">
            <v>46556.119111384964</v>
          </cell>
          <cell r="Q52">
            <v>51329.281334129599</v>
          </cell>
          <cell r="R52">
            <v>44197.031784156185</v>
          </cell>
          <cell r="S52">
            <v>40553.843876251725</v>
          </cell>
          <cell r="T52">
            <v>58536.929358704569</v>
          </cell>
          <cell r="U52">
            <v>47152.911835955965</v>
          </cell>
          <cell r="V52">
            <v>26105.781384582468</v>
          </cell>
          <cell r="W52">
            <v>15415.59752481398</v>
          </cell>
          <cell r="X52">
            <v>16600.094584340517</v>
          </cell>
          <cell r="Y52">
            <v>6036.9851871365863</v>
          </cell>
          <cell r="Z52">
            <v>15638.360872734973</v>
          </cell>
          <cell r="AA52">
            <v>12269.406692649054</v>
          </cell>
          <cell r="AB52">
            <v>13207.021131618429</v>
          </cell>
          <cell r="AC52">
            <v>2385.7011117070224</v>
          </cell>
          <cell r="AD52">
            <v>11717.082593283172</v>
          </cell>
          <cell r="AE52">
            <v>8065.8775266874491</v>
          </cell>
          <cell r="AF52">
            <v>11105.383578152538</v>
          </cell>
          <cell r="AG52">
            <v>9783.8678132979185</v>
          </cell>
          <cell r="AH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841.8157627492819</v>
          </cell>
          <cell r="M54">
            <v>14948.534101397669</v>
          </cell>
          <cell r="N54">
            <v>24273.030884387055</v>
          </cell>
          <cell r="O54">
            <v>33063.331498155771</v>
          </cell>
          <cell r="P54">
            <v>79619.450609540741</v>
          </cell>
          <cell r="Q54">
            <v>130948.73194367034</v>
          </cell>
          <cell r="R54">
            <v>175145.76372782653</v>
          </cell>
          <cell r="S54">
            <v>215699.60760407825</v>
          </cell>
          <cell r="T54">
            <v>274236.53696278285</v>
          </cell>
          <cell r="U54">
            <v>321389.44879873883</v>
          </cell>
          <cell r="V54">
            <v>347495.23018332128</v>
          </cell>
          <cell r="W54">
            <v>362910.82770813524</v>
          </cell>
          <cell r="X54">
            <v>379510.92229247576</v>
          </cell>
          <cell r="Y54">
            <v>385547.90747961233</v>
          </cell>
          <cell r="Z54">
            <v>401186.26835234731</v>
          </cell>
          <cell r="AA54">
            <v>413455.67504499637</v>
          </cell>
          <cell r="AB54">
            <v>426662.69617661479</v>
          </cell>
          <cell r="AC54">
            <v>429048.39728832181</v>
          </cell>
          <cell r="AD54">
            <v>440765.47988160496</v>
          </cell>
          <cell r="AE54">
            <v>448831.35740829242</v>
          </cell>
          <cell r="AF54">
            <v>459936.74098644493</v>
          </cell>
          <cell r="AG54">
            <v>469720.60879974283</v>
          </cell>
          <cell r="AH54">
            <v>469720.6087997428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D59">
            <v>12234.094382662415</v>
          </cell>
          <cell r="E59">
            <v>20335.469207783473</v>
          </cell>
          <cell r="F59">
            <v>42088.574962434926</v>
          </cell>
          <cell r="G59">
            <v>62179.212245612471</v>
          </cell>
          <cell r="H59">
            <v>88999.196687701246</v>
          </cell>
          <cell r="I59">
            <v>112498.65054334371</v>
          </cell>
          <cell r="J59">
            <v>141101.44853840806</v>
          </cell>
          <cell r="K59">
            <v>175994.66031000685</v>
          </cell>
          <cell r="L59">
            <v>210955.53757142121</v>
          </cell>
          <cell r="M59">
            <v>249009.5676067443</v>
          </cell>
          <cell r="N59">
            <v>293399.8133416971</v>
          </cell>
          <cell r="O59">
            <v>336498.93388342333</v>
          </cell>
          <cell r="P59">
            <v>362638.35036831256</v>
          </cell>
          <cell r="Q59">
            <v>394417.0348631657</v>
          </cell>
          <cell r="R59">
            <v>422749.25231991161</v>
          </cell>
          <cell r="S59">
            <v>451603.98800568318</v>
          </cell>
          <cell r="T59">
            <v>475171.98931415973</v>
          </cell>
          <cell r="U59">
            <v>491412.58883628593</v>
          </cell>
          <cell r="V59">
            <v>504261.40538280865</v>
          </cell>
          <cell r="W59">
            <v>512781.87586237537</v>
          </cell>
          <cell r="X59">
            <v>522604.05298589182</v>
          </cell>
          <cell r="Y59">
            <v>524238.5208308365</v>
          </cell>
          <cell r="Z59">
            <v>533457.86816683726</v>
          </cell>
          <cell r="AA59">
            <v>540121.6763468748</v>
          </cell>
          <cell r="AB59">
            <v>547601.06911191286</v>
          </cell>
          <cell r="AC59">
            <v>546703.24957326427</v>
          </cell>
          <cell r="AD59">
            <v>553109.60857261892</v>
          </cell>
          <cell r="AE59">
            <v>556717.66983511834</v>
          </cell>
          <cell r="AF59">
            <v>562799.08581113722</v>
          </cell>
          <cell r="AG59">
            <v>533842.78293870459</v>
          </cell>
          <cell r="AH59">
            <v>533842.7829387045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6841.8157627492819</v>
          </cell>
          <cell r="M61">
            <v>14948.534101397669</v>
          </cell>
          <cell r="N61">
            <v>24273.030884387055</v>
          </cell>
          <cell r="O61">
            <v>33063.331498155771</v>
          </cell>
          <cell r="P61">
            <v>79619.450609540741</v>
          </cell>
          <cell r="Q61">
            <v>130948.73194367034</v>
          </cell>
          <cell r="R61">
            <v>175145.76372782653</v>
          </cell>
          <cell r="S61">
            <v>215699.60760407825</v>
          </cell>
          <cell r="T61">
            <v>274236.53696278285</v>
          </cell>
          <cell r="U61">
            <v>321389.44879873883</v>
          </cell>
          <cell r="V61">
            <v>347495.23018332128</v>
          </cell>
          <cell r="W61">
            <v>362910.82770813524</v>
          </cell>
          <cell r="X61">
            <v>379510.92229247576</v>
          </cell>
          <cell r="Y61">
            <v>385547.90747961233</v>
          </cell>
          <cell r="Z61">
            <v>401186.26835234731</v>
          </cell>
          <cell r="AA61">
            <v>413455.67504499637</v>
          </cell>
          <cell r="AB61">
            <v>426662.69617661479</v>
          </cell>
          <cell r="AC61">
            <v>429048.39728832181</v>
          </cell>
          <cell r="AD61">
            <v>440765.47988160496</v>
          </cell>
          <cell r="AE61">
            <v>448831.35740829242</v>
          </cell>
          <cell r="AF61">
            <v>459936.74098644493</v>
          </cell>
          <cell r="AG61">
            <v>469720.60879974283</v>
          </cell>
          <cell r="AH61">
            <v>469720.6087997428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D77">
            <v>0.35</v>
          </cell>
          <cell r="E77">
            <v>0.35</v>
          </cell>
          <cell r="F77">
            <v>0.35</v>
          </cell>
          <cell r="G77">
            <v>0.35</v>
          </cell>
          <cell r="H77">
            <v>0.35</v>
          </cell>
          <cell r="I77">
            <v>0.35</v>
          </cell>
          <cell r="J77">
            <v>0.35</v>
          </cell>
          <cell r="K77">
            <v>0.35</v>
          </cell>
          <cell r="L77">
            <v>0.35</v>
          </cell>
          <cell r="M77">
            <v>0.35</v>
          </cell>
          <cell r="N77">
            <v>0.35</v>
          </cell>
          <cell r="O77">
            <v>0.35</v>
          </cell>
          <cell r="P77">
            <v>0.35</v>
          </cell>
          <cell r="Q77">
            <v>0.35</v>
          </cell>
          <cell r="R77">
            <v>0.35</v>
          </cell>
          <cell r="S77">
            <v>0.35</v>
          </cell>
          <cell r="T77">
            <v>0.35</v>
          </cell>
          <cell r="U77">
            <v>0.35</v>
          </cell>
          <cell r="V77">
            <v>0.35</v>
          </cell>
          <cell r="W77">
            <v>0.35</v>
          </cell>
          <cell r="X77">
            <v>0.35</v>
          </cell>
          <cell r="Y77">
            <v>0.35</v>
          </cell>
          <cell r="Z77">
            <v>0.35</v>
          </cell>
          <cell r="AA77">
            <v>0.35</v>
          </cell>
          <cell r="AB77">
            <v>0.35</v>
          </cell>
          <cell r="AC77">
            <v>0.35</v>
          </cell>
          <cell r="AD77">
            <v>0.35</v>
          </cell>
          <cell r="AE77">
            <v>0.35</v>
          </cell>
          <cell r="AF77">
            <v>0.35</v>
          </cell>
          <cell r="AG77">
            <v>0.35</v>
          </cell>
          <cell r="AH77">
            <v>0.3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U111">
            <v>0</v>
          </cell>
        </row>
        <row r="112"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str">
            <v>N/A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9">
          <cell r="D149">
            <v>100</v>
          </cell>
          <cell r="E149">
            <v>50</v>
          </cell>
        </row>
        <row r="150">
          <cell r="D150">
            <v>7.0000000000000007E-2</v>
          </cell>
          <cell r="E150">
            <v>3.5</v>
          </cell>
        </row>
      </sheetData>
      <sheetData sheetId="6"/>
      <sheetData sheetId="7"/>
      <sheetData sheetId="8"/>
      <sheetData sheetId="9">
        <row r="17">
          <cell r="D17">
            <v>77319.7504434215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9">
          <cell r="C39">
            <v>8.2347757844550964E-2</v>
          </cell>
        </row>
        <row r="40">
          <cell r="D40">
            <v>3205.9026869931258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. Supp. Materials ---&gt;"/>
      <sheetName val="Eagle Projections"/>
      <sheetName val="Football Field"/>
      <sheetName val="Cons - Trad &amp; Trans"/>
      <sheetName val=" Cons - Trading Comps"/>
      <sheetName val="Cons - Transaction Comps"/>
      <sheetName val="Cons - DCF"/>
      <sheetName val="Cons - WACC"/>
      <sheetName val="Cons - SOP"/>
      <sheetName val="Eagle A Utility - Comps"/>
      <sheetName val="Eagle A Utility - Trading Comps"/>
      <sheetName val="Eagle A Utility Trans. Comps"/>
      <sheetName val="Eagle A Utility - DCF"/>
      <sheetName val="Eagle A Utility - WACC"/>
      <sheetName val="Eagle G Utility - Comps"/>
      <sheetName val="Eagle G Utility - Trading Comps"/>
      <sheetName val="Eagle G Utility Trans. Comps"/>
      <sheetName val="Eagle G Utility - DCF"/>
      <sheetName val="Eagle G Utility - WACC"/>
      <sheetName val="Eagle F Utility - Comps"/>
      <sheetName val="Eagle F Utility - Trading Comps"/>
      <sheetName val="Eagle F Utility Trans. Comp"/>
      <sheetName val="Eagle F Utility - DCF"/>
      <sheetName val="Eagle F Utility - WACC "/>
      <sheetName val="Eagle M Utility - Comps"/>
      <sheetName val="Eagle M Utility - Trading Comps"/>
      <sheetName val="Eagle M Utility Trans. Comp"/>
      <sheetName val="Eagle M Utility - DCF"/>
      <sheetName val="Eagle M Utility - WACC"/>
      <sheetName val="Eagle Power - Comps"/>
      <sheetName val="Eagle Power - Trading Comps"/>
      <sheetName val="Eagle Power Comps"/>
      <sheetName val="Eagle Power - DCF"/>
      <sheetName val="Eagle Power - WACC"/>
      <sheetName val="Eagle L, S &amp; O - DCF"/>
      <sheetName val="Eagle L, S &amp; O - WACC"/>
      <sheetName val="Eagle Corp. &amp; Elim. - Comps"/>
      <sheetName val="Eagle Corp. &amp; Elim. - Trad. Co."/>
      <sheetName val="Eagle Corp. &amp; Elim. Tran. Co."/>
      <sheetName val="Eagle Corp. &amp; Elim. - DCF"/>
      <sheetName val="Eagle Corp. &amp; Elim. - WACC"/>
      <sheetName val="__FDSCACHE__"/>
      <sheetName val="Financial Inputs"/>
      <sheetName val="Raw Data ---&gt;"/>
      <sheetName val="Eagle Power Asset List"/>
      <sheetName val="Trans. Comps Input"/>
      <sheetName val="Asset Trans. Comps"/>
      <sheetName val="Barra Betas"/>
      <sheetName val="Not Used ---&gt;"/>
      <sheetName val="Consolidated Summary"/>
      <sheetName val="Eagle Consol. - Comps"/>
      <sheetName val="Eagle Consolidated - DCF"/>
      <sheetName val="Eagle Consol. - WACC"/>
      <sheetName val="Utility Summary"/>
      <sheetName val="Alabama - DCF"/>
      <sheetName val="Alabama - WACC"/>
      <sheetName val="Georgia - DCF"/>
      <sheetName val="Georgia - WACC"/>
      <sheetName val="Power - DCF"/>
      <sheetName val="Power - WACC"/>
      <sheetName val="Gulf - DCF"/>
      <sheetName val="Gulf - WACC"/>
      <sheetName val="Mississippi - DCF"/>
      <sheetName val="Mississippi - WACC"/>
      <sheetName val="Eagle SOP - Output"/>
      <sheetName val="Eagle SOP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1">
          <cell r="B1">
            <v>1</v>
          </cell>
          <cell r="D1" t="str">
            <v>AES</v>
          </cell>
          <cell r="E1" t="str">
            <v>AEP</v>
          </cell>
          <cell r="F1" t="str">
            <v>ALE</v>
          </cell>
          <cell r="G1" t="str">
            <v>AEE</v>
          </cell>
          <cell r="H1" t="str">
            <v>ATG</v>
          </cell>
          <cell r="I1" t="str">
            <v>ATO</v>
          </cell>
          <cell r="J1" t="str">
            <v>AVA</v>
          </cell>
          <cell r="K1" t="str">
            <v>AYE</v>
          </cell>
          <cell r="L1" t="str">
            <v>BKH</v>
          </cell>
          <cell r="M1" t="str">
            <v>CMS</v>
          </cell>
          <cell r="N1" t="str">
            <v>CPN</v>
          </cell>
          <cell r="O1" t="str">
            <v>CNP</v>
          </cell>
          <cell r="P1" t="str">
            <v>D</v>
          </cell>
          <cell r="Q1" t="str">
            <v>DPL</v>
          </cell>
          <cell r="R1" t="str">
            <v>DQE</v>
          </cell>
          <cell r="S1" t="str">
            <v>DTE</v>
          </cell>
          <cell r="T1" t="str">
            <v>DUK</v>
          </cell>
          <cell r="U1" t="str">
            <v>DYN</v>
          </cell>
          <cell r="V1" t="str">
            <v>EAS</v>
          </cell>
          <cell r="W1" t="str">
            <v>ED</v>
          </cell>
          <cell r="Z1" t="str">
            <v>EDE</v>
          </cell>
          <cell r="AA1" t="str">
            <v>EE</v>
          </cell>
          <cell r="AB1" t="str">
            <v>EIX</v>
          </cell>
          <cell r="AC1" t="str">
            <v>ETR</v>
          </cell>
          <cell r="AD1" t="str">
            <v>EXC</v>
          </cell>
          <cell r="AE1" t="str">
            <v>PEG</v>
          </cell>
          <cell r="AG1" t="str">
            <v>EXC/PEG</v>
          </cell>
          <cell r="AJ1" t="str">
            <v>EQT</v>
          </cell>
          <cell r="AK1" t="str">
            <v>FE</v>
          </cell>
          <cell r="AL1" t="str">
            <v>FPL</v>
          </cell>
          <cell r="AM1" t="str">
            <v>CEG</v>
          </cell>
          <cell r="AN1" t="str">
            <v>Adjustments</v>
          </cell>
          <cell r="AO1" t="str">
            <v>FPL/CEG</v>
          </cell>
          <cell r="AP1" t="str">
            <v>GAS</v>
          </cell>
          <cell r="AQ1" t="str">
            <v>IDA</v>
          </cell>
          <cell r="AT1" t="str">
            <v>ILA</v>
          </cell>
          <cell r="AU1" t="str">
            <v>ITC</v>
          </cell>
          <cell r="AV1" t="str">
            <v>GXP</v>
          </cell>
          <cell r="AW1" t="str">
            <v>KSE</v>
          </cell>
          <cell r="AX1" t="str">
            <v>LNT</v>
          </cell>
          <cell r="AY1" t="str">
            <v>MIR</v>
          </cell>
          <cell r="AZ1" t="str">
            <v>NFG</v>
          </cell>
          <cell r="BA1" t="str">
            <v>NJR</v>
          </cell>
          <cell r="BB1" t="str">
            <v>NU</v>
          </cell>
          <cell r="BC1" t="str">
            <v>NI</v>
          </cell>
          <cell r="BD1" t="str">
            <v>NRG</v>
          </cell>
          <cell r="BE1" t="str">
            <v>NST</v>
          </cell>
          <cell r="BF1" t="str">
            <v>NWEC</v>
          </cell>
          <cell r="BG1" t="str">
            <v>NWN</v>
          </cell>
          <cell r="BH1" t="str">
            <v>OGE</v>
          </cell>
          <cell r="BL1" t="str">
            <v>OKE</v>
          </cell>
          <cell r="BM1" t="str">
            <v>ORA</v>
          </cell>
          <cell r="BN1" t="str">
            <v>PCG</v>
          </cell>
          <cell r="BO1" t="str">
            <v>PGL</v>
          </cell>
          <cell r="BP1" t="str">
            <v>PGN</v>
          </cell>
          <cell r="BS1" t="str">
            <v>PNM</v>
          </cell>
          <cell r="BT1" t="str">
            <v>PNW</v>
          </cell>
          <cell r="BU1" t="str">
            <v>PNY</v>
          </cell>
          <cell r="BV1" t="str">
            <v>PPL</v>
          </cell>
          <cell r="BW1" t="str">
            <v>POM</v>
          </cell>
          <cell r="BX1" t="str">
            <v>PSD</v>
          </cell>
          <cell r="BY1" t="str">
            <v>RRI</v>
          </cell>
          <cell r="BZ1" t="str">
            <v>SCG</v>
          </cell>
          <cell r="CA1" t="str">
            <v>SEN</v>
          </cell>
          <cell r="CB1" t="str">
            <v>SO</v>
          </cell>
          <cell r="CC1" t="str">
            <v>SUG</v>
          </cell>
          <cell r="CD1" t="str">
            <v>SRE</v>
          </cell>
          <cell r="CE1" t="str">
            <v>SRP</v>
          </cell>
          <cell r="CF1" t="str">
            <v>STR</v>
          </cell>
          <cell r="CG1" t="str">
            <v>SWX</v>
          </cell>
          <cell r="CH1" t="str">
            <v>TE</v>
          </cell>
          <cell r="CI1" t="str">
            <v>TXU</v>
          </cell>
          <cell r="CJ1" t="str">
            <v>UGI</v>
          </cell>
          <cell r="CL1" t="str">
            <v>UGI</v>
          </cell>
          <cell r="CM1" t="str">
            <v>UNS</v>
          </cell>
          <cell r="CN1" t="str">
            <v>VVC</v>
          </cell>
          <cell r="CO1" t="str">
            <v>WEC</v>
          </cell>
          <cell r="CP1" t="str">
            <v>WGL</v>
          </cell>
          <cell r="CS1" t="str">
            <v xml:space="preserve">WPS  </v>
          </cell>
          <cell r="CT1" t="str">
            <v>WR</v>
          </cell>
          <cell r="CU1" t="str">
            <v>XEL</v>
          </cell>
        </row>
        <row r="2">
          <cell r="A2" t="str">
            <v>General Assumptions</v>
          </cell>
          <cell r="B2">
            <v>2</v>
          </cell>
          <cell r="C2">
            <v>38982</v>
          </cell>
          <cell r="D2" t="str">
            <v>AES CORP. (THE)</v>
          </cell>
          <cell r="E2" t="str">
            <v>AMERICAN ELECTRIC POWER</v>
          </cell>
          <cell r="F2" t="str">
            <v>ALLETE INC</v>
          </cell>
          <cell r="G2" t="str">
            <v>AMEREN CORP</v>
          </cell>
          <cell r="H2" t="str">
            <v>AGL RESOURCES INC</v>
          </cell>
          <cell r="I2" t="str">
            <v>ATMOS ENERGY CORP</v>
          </cell>
          <cell r="J2" t="str">
            <v>AVISTA CORP</v>
          </cell>
          <cell r="K2" t="str">
            <v>ALLEGHENY ENERGY INC</v>
          </cell>
          <cell r="L2" t="str">
            <v>BLACK HILLS CORP</v>
          </cell>
          <cell r="M2" t="str">
            <v>CMS ENERGY CORP</v>
          </cell>
          <cell r="N2" t="str">
            <v>CP NATL CORP</v>
          </cell>
          <cell r="O2" t="str">
            <v>CENTERPOINT ENERGY INC</v>
          </cell>
          <cell r="P2" t="str">
            <v>DOMINION RESOURCES INC</v>
          </cell>
          <cell r="Q2" t="str">
            <v>DPL INC</v>
          </cell>
          <cell r="R2" t="str">
            <v>DUQUESNE LIGHT HOLDINGS INC</v>
          </cell>
          <cell r="S2" t="str">
            <v>DTE ENERGY CO</v>
          </cell>
          <cell r="T2" t="str">
            <v>DUKE ENERGY CORP</v>
          </cell>
          <cell r="U2" t="str">
            <v>DYNEGY INC</v>
          </cell>
          <cell r="V2" t="str">
            <v>ENERGY EAST CORP</v>
          </cell>
          <cell r="W2" t="str">
            <v>CONSOLIDATED EDISON INC</v>
          </cell>
          <cell r="X2" t="str">
            <v>EMPIRE DISTRICT ELECTRIC CO</v>
          </cell>
          <cell r="Y2" t="str">
            <v>Aquila - Missouri Gas</v>
          </cell>
          <cell r="Z2" t="str">
            <v>EMPIRE DISTRICT ELECTRIC CO</v>
          </cell>
          <cell r="AA2" t="str">
            <v>EL PASO ELECTRIC CO</v>
          </cell>
          <cell r="AB2" t="str">
            <v>EDISON INTERNATIONAL</v>
          </cell>
          <cell r="AC2" t="str">
            <v>ENTERGY CORP</v>
          </cell>
          <cell r="AD2" t="str">
            <v>EXELON CORP</v>
          </cell>
          <cell r="AE2" t="str">
            <v>PUBLIC SERVICE ENTRP GRP INC</v>
          </cell>
          <cell r="AF2" t="str">
            <v>Pro Forma
Adjustments</v>
          </cell>
          <cell r="AG2" t="str">
            <v>Pro Forma 
EXC/PEG</v>
          </cell>
          <cell r="AH2" t="str">
            <v>EQUITABLE RESOURCES INC</v>
          </cell>
          <cell r="AI2" t="str">
            <v>Acquisition of Dominion Peoples and Hope</v>
          </cell>
          <cell r="AJ2" t="str">
            <v>EQUITABLE RESOURCES INC</v>
          </cell>
          <cell r="AK2" t="str">
            <v>FIRSTENERGY CORP</v>
          </cell>
          <cell r="AL2" t="str">
            <v>FPL GROUP INC</v>
          </cell>
          <cell r="AM2" t="str">
            <v>CONSTELLATION ENERGY GRP INC</v>
          </cell>
          <cell r="AO2" t="str">
            <v>Pro Forma FPL/CEG</v>
          </cell>
          <cell r="AP2" t="str">
            <v>NICOR INC</v>
          </cell>
          <cell r="AQ2" t="str">
            <v>IDA Corp</v>
          </cell>
          <cell r="AR2" t="str">
            <v>AQUILA INC</v>
          </cell>
          <cell r="AS2" t="str">
            <v>Aquila Adjustments</v>
          </cell>
          <cell r="AT2" t="str">
            <v>AQUILA INC</v>
          </cell>
          <cell r="AU2" t="str">
            <v>ITC HOLDINGS CORP</v>
          </cell>
          <cell r="AV2" t="str">
            <v>GREAT PLAINS ENERGY INC</v>
          </cell>
          <cell r="AW2" t="str">
            <v>KEYSPAN CORP</v>
          </cell>
          <cell r="AX2" t="str">
            <v>ALLIANT ENERGY CORP</v>
          </cell>
          <cell r="AY2" t="str">
            <v>MIRANT CORP</v>
          </cell>
          <cell r="AZ2" t="str">
            <v>NATIONAL FUEL GAS CO</v>
          </cell>
          <cell r="BA2" t="str">
            <v>NEW JERSEY RESOURCES CORP</v>
          </cell>
          <cell r="BB2" t="str">
            <v>NORTHEAST UTILITIES</v>
          </cell>
          <cell r="BC2" t="str">
            <v>NISOURCE INC</v>
          </cell>
          <cell r="BD2" t="str">
            <v>NRG ENERGY INC</v>
          </cell>
          <cell r="BE2" t="str">
            <v>NSTAR</v>
          </cell>
          <cell r="BF2" t="str">
            <v>NORTHWESTERN CORP</v>
          </cell>
          <cell r="BG2" t="str">
            <v>NORTHWEST NATURAL GAS CO</v>
          </cell>
          <cell r="BH2" t="str">
            <v>OGE ENERGY CORP</v>
          </cell>
          <cell r="BI2" t="str">
            <v>ONEOK INC</v>
          </cell>
          <cell r="BJ2" t="str">
            <v>Northern Border Partners</v>
          </cell>
          <cell r="BK2" t="str">
            <v>Koch Acquisition</v>
          </cell>
          <cell r="BL2" t="str">
            <v>ONEOK INC</v>
          </cell>
          <cell r="BM2" t="str">
            <v>ORMAT TECHNOLOGIES INC</v>
          </cell>
          <cell r="BN2" t="str">
            <v>PG&amp;E CORP</v>
          </cell>
          <cell r="BO2" t="str">
            <v>PEOPLES ENERGY CORP</v>
          </cell>
          <cell r="BP2" t="str">
            <v>PROGRESS ENERGY INC</v>
          </cell>
          <cell r="BQ2" t="str">
            <v>PNM RESOURCES INC</v>
          </cell>
          <cell r="BR2" t="str">
            <v>TNP</v>
          </cell>
          <cell r="BS2" t="str">
            <v>PNM RESOURCES INC</v>
          </cell>
          <cell r="BT2" t="str">
            <v>PINNACLE WEST CAPITAL CORP</v>
          </cell>
          <cell r="BU2" t="str">
            <v>PIEDMONT NATURAL GAS CO</v>
          </cell>
          <cell r="BV2" t="str">
            <v>PPL CORP</v>
          </cell>
          <cell r="BW2" t="str">
            <v>PEPCO HOLDINGS INC</v>
          </cell>
          <cell r="BX2" t="str">
            <v>PUGET ENERGY INC</v>
          </cell>
          <cell r="BY2" t="str">
            <v>RELIANT ENERGY INC</v>
          </cell>
          <cell r="BZ2" t="str">
            <v>SCANA CORP</v>
          </cell>
          <cell r="CA2" t="str">
            <v>SEMCO ENERGY INC</v>
          </cell>
          <cell r="CB2" t="str">
            <v>SOUTHERN CO</v>
          </cell>
          <cell r="CC2" t="str">
            <v>SOUTHERN UNION CO</v>
          </cell>
          <cell r="CD2" t="str">
            <v>SEMPRA ENERGY</v>
          </cell>
          <cell r="CE2" t="str">
            <v>SIERRA PACIFIC RESOURCES</v>
          </cell>
          <cell r="CF2" t="str">
            <v>QUESTAR CORP</v>
          </cell>
          <cell r="CG2" t="str">
            <v>SOUTHWEST GAS CORP</v>
          </cell>
          <cell r="CH2" t="str">
            <v>TECO ENERGY INC</v>
          </cell>
          <cell r="CI2" t="str">
            <v>TXU CORP</v>
          </cell>
          <cell r="CJ2" t="str">
            <v>UGI CORP</v>
          </cell>
          <cell r="CK2" t="str">
            <v>PG Energy Acquisiton</v>
          </cell>
          <cell r="CL2" t="str">
            <v>UGI CORP</v>
          </cell>
          <cell r="CM2" t="str">
            <v>UNISOURCE ENERGY CORP</v>
          </cell>
          <cell r="CN2" t="str">
            <v>VECTREN CORP</v>
          </cell>
          <cell r="CO2" t="str">
            <v>WISCONSIN ENERGY CORP</v>
          </cell>
          <cell r="CP2" t="str">
            <v>WGL HOLDINGS INC</v>
          </cell>
          <cell r="CQ2" t="str">
            <v>WPS RESOURCES CORP</v>
          </cell>
          <cell r="CR2" t="str">
            <v>ILA LDC Acq.</v>
          </cell>
          <cell r="CS2" t="str">
            <v>WPS RESOURCES CORP</v>
          </cell>
          <cell r="CT2" t="str">
            <v>WESTAR ENERGY INC</v>
          </cell>
          <cell r="CU2" t="str">
            <v>XCEL ENERGY INC</v>
          </cell>
        </row>
        <row r="3">
          <cell r="A3" t="str">
            <v>BASE YEAR</v>
          </cell>
          <cell r="B3">
            <v>3</v>
          </cell>
          <cell r="H3" t="str">
            <v xml:space="preserve"> </v>
          </cell>
          <cell r="O3" t="str">
            <v>NOTE</v>
          </cell>
          <cell r="P3" t="str">
            <v>NOTE</v>
          </cell>
          <cell r="Y3" t="str">
            <v>Read comment</v>
          </cell>
          <cell r="Z3" t="str">
            <v>PF for 9/05 ILA assets purchase</v>
          </cell>
          <cell r="AI3" t="str">
            <v>NOTE</v>
          </cell>
          <cell r="AL3" t="str">
            <v>NOTE</v>
          </cell>
          <cell r="AR3" t="str">
            <v>STANDALONE</v>
          </cell>
          <cell r="AS3" t="str">
            <v>ASSET SALE ADJ</v>
          </cell>
          <cell r="AT3" t="str">
            <v>PF FOR ADJ</v>
          </cell>
          <cell r="BB3" t="str">
            <v>NOTE</v>
          </cell>
          <cell r="BI3" t="str">
            <v>NOTE</v>
          </cell>
          <cell r="BJ3" t="str">
            <v>NOTE</v>
          </cell>
          <cell r="BK3" t="str">
            <v>NOTE</v>
          </cell>
          <cell r="BL3" t="str">
            <v>NOTE</v>
          </cell>
          <cell r="CE3" t="str">
            <v xml:space="preserve"> </v>
          </cell>
          <cell r="CL3" t="str">
            <v>NOTE</v>
          </cell>
          <cell r="CQ3" t="str">
            <v>STANDALONE</v>
          </cell>
          <cell r="CR3" t="str">
            <v>NOTE</v>
          </cell>
          <cell r="CS3" t="str">
            <v>NOTE</v>
          </cell>
        </row>
        <row r="4">
          <cell r="A4">
            <v>2006</v>
          </cell>
          <cell r="B4">
            <v>4</v>
          </cell>
          <cell r="C4" t="str">
            <v>Spread By</v>
          </cell>
          <cell r="D4" t="str">
            <v>DR</v>
          </cell>
          <cell r="E4" t="str">
            <v>MC</v>
          </cell>
          <cell r="F4" t="str">
            <v>EJM</v>
          </cell>
          <cell r="G4" t="str">
            <v>JM / NS / JIH</v>
          </cell>
          <cell r="H4" t="str">
            <v>BB</v>
          </cell>
          <cell r="I4" t="str">
            <v>GM</v>
          </cell>
          <cell r="J4" t="str">
            <v>DR</v>
          </cell>
          <cell r="K4" t="str">
            <v>AR</v>
          </cell>
          <cell r="L4" t="str">
            <v>JH</v>
          </cell>
          <cell r="M4" t="str">
            <v>EJM</v>
          </cell>
          <cell r="N4" t="str">
            <v>JA</v>
          </cell>
          <cell r="O4" t="str">
            <v>JL</v>
          </cell>
          <cell r="P4" t="str">
            <v>CMP</v>
          </cell>
          <cell r="Q4" t="str">
            <v>CMP/JRH</v>
          </cell>
          <cell r="R4" t="str">
            <v>AK</v>
          </cell>
          <cell r="S4" t="str">
            <v>AR</v>
          </cell>
          <cell r="T4" t="str">
            <v>EJM</v>
          </cell>
          <cell r="U4" t="str">
            <v>JH/NM</v>
          </cell>
          <cell r="V4" t="str">
            <v>EJM</v>
          </cell>
          <cell r="W4" t="str">
            <v>JH</v>
          </cell>
          <cell r="X4" t="str">
            <v>JRH</v>
          </cell>
          <cell r="Z4" t="str">
            <v>JRH</v>
          </cell>
          <cell r="AA4" t="str">
            <v>GM</v>
          </cell>
          <cell r="AB4" t="str">
            <v>JRH</v>
          </cell>
          <cell r="AC4" t="str">
            <v>DR</v>
          </cell>
          <cell r="AD4" t="str">
            <v>RH</v>
          </cell>
          <cell r="AE4" t="str">
            <v>RH</v>
          </cell>
          <cell r="AG4" t="str">
            <v>RH</v>
          </cell>
          <cell r="AH4" t="str">
            <v>SW/BB</v>
          </cell>
          <cell r="AJ4" t="str">
            <v>SW/BB</v>
          </cell>
          <cell r="AK4" t="str">
            <v>AK</v>
          </cell>
          <cell r="AL4" t="str">
            <v>BZ/NM</v>
          </cell>
          <cell r="AM4" t="str">
            <v>BZ</v>
          </cell>
          <cell r="AO4" t="str">
            <v>BZ</v>
          </cell>
          <cell r="AP4" t="str">
            <v>VA</v>
          </cell>
          <cell r="AQ4" t="str">
            <v>JH/CG</v>
          </cell>
          <cell r="AR4" t="str">
            <v>JIH</v>
          </cell>
          <cell r="AT4" t="str">
            <v>JIH</v>
          </cell>
          <cell r="AU4" t="str">
            <v>JRH</v>
          </cell>
          <cell r="AV4" t="str">
            <v>MR</v>
          </cell>
          <cell r="AW4" t="str">
            <v>AS/JH</v>
          </cell>
          <cell r="AX4" t="str">
            <v>AS/ES</v>
          </cell>
          <cell r="AY4" t="str">
            <v>BZ/NM</v>
          </cell>
          <cell r="AZ4" t="str">
            <v>DR</v>
          </cell>
          <cell r="BA4" t="str">
            <v>AK</v>
          </cell>
          <cell r="BB4" t="str">
            <v>JIH</v>
          </cell>
          <cell r="BC4" t="str">
            <v>EJM</v>
          </cell>
          <cell r="BD4" t="str">
            <v>BZ</v>
          </cell>
          <cell r="BE4" t="str">
            <v>VA</v>
          </cell>
          <cell r="BF4" t="str">
            <v>AR</v>
          </cell>
          <cell r="BG4" t="str">
            <v>JRH</v>
          </cell>
          <cell r="BH4" t="str">
            <v>GM</v>
          </cell>
          <cell r="BI4" t="str">
            <v>JIH</v>
          </cell>
          <cell r="BJ4" t="str">
            <v>JIH</v>
          </cell>
          <cell r="BK4" t="str">
            <v>JIH</v>
          </cell>
          <cell r="BL4" t="str">
            <v>JIH</v>
          </cell>
          <cell r="BM4" t="str">
            <v>JRH</v>
          </cell>
          <cell r="BN4" t="str">
            <v>RK / JIH</v>
          </cell>
          <cell r="BO4" t="str">
            <v>SB</v>
          </cell>
          <cell r="BP4" t="str">
            <v>JDS</v>
          </cell>
          <cell r="BQ4" t="str">
            <v>GM</v>
          </cell>
          <cell r="BS4" t="str">
            <v>GM</v>
          </cell>
          <cell r="BT4" t="str">
            <v>JRH</v>
          </cell>
          <cell r="BU4" t="str">
            <v>CMP/JRH/AS</v>
          </cell>
          <cell r="BV4" t="str">
            <v>GT</v>
          </cell>
          <cell r="BW4" t="str">
            <v>ES</v>
          </cell>
          <cell r="BX4" t="str">
            <v>BB</v>
          </cell>
          <cell r="BY4" t="str">
            <v>MC</v>
          </cell>
          <cell r="BZ4" t="str">
            <v>AS / RH</v>
          </cell>
          <cell r="CA4" t="str">
            <v>RH</v>
          </cell>
          <cell r="CB4" t="str">
            <v>HH</v>
          </cell>
          <cell r="CC4" t="str">
            <v>SL</v>
          </cell>
          <cell r="CD4" t="str">
            <v>GM / JIH</v>
          </cell>
          <cell r="CE4" t="str">
            <v>BB</v>
          </cell>
          <cell r="CF4" t="str">
            <v>MR</v>
          </cell>
          <cell r="CG4" t="str">
            <v>GM</v>
          </cell>
          <cell r="CH4" t="str">
            <v>VA</v>
          </cell>
          <cell r="CI4" t="str">
            <v>DR</v>
          </cell>
          <cell r="CJ4" t="str">
            <v>GM</v>
          </cell>
          <cell r="CL4" t="str">
            <v>GM</v>
          </cell>
          <cell r="CM4" t="str">
            <v>RH</v>
          </cell>
          <cell r="CN4" t="str">
            <v>JH/CG</v>
          </cell>
          <cell r="CO4" t="str">
            <v>GT</v>
          </cell>
          <cell r="CP4" t="str">
            <v>RH</v>
          </cell>
          <cell r="CQ4" t="str">
            <v>BB</v>
          </cell>
          <cell r="CS4" t="str">
            <v>BB</v>
          </cell>
          <cell r="CT4" t="str">
            <v>BZ</v>
          </cell>
          <cell r="CU4" t="str">
            <v>BB</v>
          </cell>
        </row>
        <row r="5">
          <cell r="B5">
            <v>5</v>
          </cell>
          <cell r="C5" t="str">
            <v>Date Spread</v>
          </cell>
          <cell r="D5">
            <v>38483</v>
          </cell>
          <cell r="E5">
            <v>38943</v>
          </cell>
          <cell r="F5">
            <v>38671</v>
          </cell>
          <cell r="G5">
            <v>38943</v>
          </cell>
          <cell r="H5">
            <v>38857</v>
          </cell>
          <cell r="I5">
            <v>38861</v>
          </cell>
          <cell r="J5">
            <v>38791</v>
          </cell>
          <cell r="K5">
            <v>38878</v>
          </cell>
          <cell r="L5">
            <v>38667</v>
          </cell>
          <cell r="M5">
            <v>38852</v>
          </cell>
          <cell r="N5">
            <v>38602</v>
          </cell>
          <cell r="O5">
            <v>38857</v>
          </cell>
          <cell r="P5">
            <v>38868</v>
          </cell>
          <cell r="Q5">
            <v>38875</v>
          </cell>
          <cell r="R5">
            <v>38807</v>
          </cell>
          <cell r="S5">
            <v>38878</v>
          </cell>
          <cell r="T5">
            <v>38956</v>
          </cell>
          <cell r="U5">
            <v>38947</v>
          </cell>
          <cell r="V5">
            <v>38868</v>
          </cell>
          <cell r="W5">
            <v>38868</v>
          </cell>
          <cell r="X5">
            <v>38730</v>
          </cell>
          <cell r="Z5">
            <v>38730</v>
          </cell>
          <cell r="AA5">
            <v>38667</v>
          </cell>
          <cell r="AB5">
            <v>38867</v>
          </cell>
          <cell r="AC5">
            <v>38807</v>
          </cell>
          <cell r="AD5">
            <v>38777</v>
          </cell>
          <cell r="AE5">
            <v>38870</v>
          </cell>
          <cell r="AG5">
            <v>38435</v>
          </cell>
          <cell r="AH5">
            <v>38890</v>
          </cell>
          <cell r="AJ5">
            <v>38890</v>
          </cell>
          <cell r="AK5">
            <v>38943</v>
          </cell>
          <cell r="AL5">
            <v>38946</v>
          </cell>
          <cell r="AM5">
            <v>38951</v>
          </cell>
          <cell r="AO5">
            <v>38728</v>
          </cell>
          <cell r="AP5">
            <v>38880</v>
          </cell>
          <cell r="AQ5">
            <v>38870</v>
          </cell>
          <cell r="AR5">
            <v>38797</v>
          </cell>
          <cell r="AT5">
            <v>38797</v>
          </cell>
          <cell r="AU5">
            <v>38883</v>
          </cell>
          <cell r="AV5">
            <v>38883</v>
          </cell>
          <cell r="AW5">
            <v>38889</v>
          </cell>
          <cell r="AX5">
            <v>38880</v>
          </cell>
          <cell r="AY5">
            <v>38924</v>
          </cell>
          <cell r="AZ5">
            <v>38896</v>
          </cell>
          <cell r="BA5">
            <v>38898</v>
          </cell>
          <cell r="BB5">
            <v>38868</v>
          </cell>
          <cell r="BC5">
            <v>38861</v>
          </cell>
          <cell r="BD5">
            <v>38828</v>
          </cell>
          <cell r="BE5">
            <v>38871</v>
          </cell>
          <cell r="BF5">
            <v>38790</v>
          </cell>
          <cell r="BG5">
            <v>38683</v>
          </cell>
          <cell r="BH5">
            <v>38856</v>
          </cell>
          <cell r="BI5">
            <v>38671</v>
          </cell>
          <cell r="BJ5">
            <v>38671</v>
          </cell>
          <cell r="BK5">
            <v>38671</v>
          </cell>
          <cell r="BL5">
            <v>38664</v>
          </cell>
          <cell r="BM5">
            <v>38689</v>
          </cell>
          <cell r="BN5">
            <v>38943</v>
          </cell>
          <cell r="BO5">
            <v>38870</v>
          </cell>
          <cell r="BP5">
            <v>38945</v>
          </cell>
          <cell r="BQ5">
            <v>38868</v>
          </cell>
          <cell r="BS5">
            <v>38777</v>
          </cell>
          <cell r="BT5">
            <v>38853</v>
          </cell>
          <cell r="BU5">
            <v>38878</v>
          </cell>
          <cell r="BV5">
            <v>38789</v>
          </cell>
          <cell r="BW5">
            <v>38867</v>
          </cell>
          <cell r="BX5">
            <v>38856</v>
          </cell>
          <cell r="BY5">
            <v>38946</v>
          </cell>
          <cell r="BZ5">
            <v>38867</v>
          </cell>
          <cell r="CA5">
            <v>38699</v>
          </cell>
          <cell r="CB5">
            <v>38941</v>
          </cell>
          <cell r="CC5">
            <v>38356</v>
          </cell>
          <cell r="CD5">
            <v>38798</v>
          </cell>
          <cell r="CE5">
            <v>38856</v>
          </cell>
          <cell r="CF5">
            <v>38667</v>
          </cell>
          <cell r="CG5">
            <v>38667</v>
          </cell>
          <cell r="CH5">
            <v>38803</v>
          </cell>
          <cell r="CI5">
            <v>38867</v>
          </cell>
          <cell r="CJ5">
            <v>38777</v>
          </cell>
          <cell r="CL5">
            <v>38777</v>
          </cell>
          <cell r="CM5">
            <v>38781</v>
          </cell>
          <cell r="CN5">
            <v>38432</v>
          </cell>
          <cell r="CO5">
            <v>38876</v>
          </cell>
          <cell r="CP5">
            <v>38869</v>
          </cell>
          <cell r="CQ5">
            <v>38875</v>
          </cell>
          <cell r="CS5">
            <v>38875</v>
          </cell>
          <cell r="CT5">
            <v>38800</v>
          </cell>
          <cell r="CU5">
            <v>38945</v>
          </cell>
        </row>
        <row r="6">
          <cell r="B6">
            <v>6</v>
          </cell>
          <cell r="C6" t="str">
            <v>Checked</v>
          </cell>
          <cell r="D6" t="str">
            <v>JL</v>
          </cell>
          <cell r="F6" t="str">
            <v>JD</v>
          </cell>
          <cell r="G6" t="str">
            <v>SM</v>
          </cell>
          <cell r="H6" t="str">
            <v>JE</v>
          </cell>
          <cell r="I6" t="str">
            <v>DSS</v>
          </cell>
          <cell r="J6" t="str">
            <v>JFH</v>
          </cell>
          <cell r="L6" t="str">
            <v>JNP</v>
          </cell>
          <cell r="M6" t="str">
            <v>SM</v>
          </cell>
          <cell r="N6" t="str">
            <v>PY</v>
          </cell>
          <cell r="O6" t="str">
            <v>JL</v>
          </cell>
          <cell r="R6" t="str">
            <v>FYT</v>
          </cell>
          <cell r="T6" t="str">
            <v>AK</v>
          </cell>
          <cell r="U6" t="str">
            <v>JD</v>
          </cell>
          <cell r="V6" t="str">
            <v>JP</v>
          </cell>
          <cell r="W6" t="str">
            <v>SM</v>
          </cell>
          <cell r="X6" t="str">
            <v>CO</v>
          </cell>
          <cell r="Z6" t="str">
            <v>CO</v>
          </cell>
          <cell r="AA6" t="str">
            <v>AN</v>
          </cell>
          <cell r="AB6" t="str">
            <v>DSS</v>
          </cell>
          <cell r="AC6" t="str">
            <v>DSS</v>
          </cell>
          <cell r="AD6" t="str">
            <v>DSS</v>
          </cell>
          <cell r="AE6" t="str">
            <v>SM</v>
          </cell>
          <cell r="AK6" t="str">
            <v>FYT</v>
          </cell>
          <cell r="AL6" t="str">
            <v>CO</v>
          </cell>
          <cell r="AP6" t="str">
            <v>JE</v>
          </cell>
          <cell r="AZ6" t="str">
            <v>DSS</v>
          </cell>
          <cell r="BA6" t="str">
            <v>AN</v>
          </cell>
          <cell r="BC6" t="str">
            <v>JD</v>
          </cell>
          <cell r="BD6" t="str">
            <v>SM</v>
          </cell>
          <cell r="BE6" t="str">
            <v>AN</v>
          </cell>
          <cell r="BG6" t="str">
            <v>RA</v>
          </cell>
          <cell r="BH6" t="str">
            <v>JBL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N6" t="str">
            <v>SM</v>
          </cell>
          <cell r="BV6" t="str">
            <v>DSS</v>
          </cell>
          <cell r="BW6" t="str">
            <v>FYT</v>
          </cell>
          <cell r="BX6" t="str">
            <v>CO</v>
          </cell>
          <cell r="BZ6" t="str">
            <v>DSS</v>
          </cell>
          <cell r="CB6" t="str">
            <v>AK</v>
          </cell>
          <cell r="CC6" t="str">
            <v>PY</v>
          </cell>
          <cell r="CD6" t="str">
            <v>CO</v>
          </cell>
          <cell r="CE6" t="str">
            <v>AN</v>
          </cell>
          <cell r="CF6" t="str">
            <v>SM</v>
          </cell>
          <cell r="CG6" t="str">
            <v>JD</v>
          </cell>
          <cell r="CH6" t="str">
            <v>JFH</v>
          </cell>
          <cell r="CI6" t="str">
            <v>JD</v>
          </cell>
          <cell r="CO6" t="str">
            <v>JBL</v>
          </cell>
          <cell r="CP6" t="str">
            <v>JD</v>
          </cell>
          <cell r="CU6" t="str">
            <v>VA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E7" t="str">
            <v>Trapped Wholesale</v>
          </cell>
          <cell r="F7" t="str">
            <v>Utility</v>
          </cell>
          <cell r="G7" t="str">
            <v>Utility</v>
          </cell>
          <cell r="H7" t="str">
            <v>Gas LDC</v>
          </cell>
          <cell r="I7" t="str">
            <v>Gas LDC</v>
          </cell>
          <cell r="J7" t="str">
            <v>Utility</v>
          </cell>
          <cell r="K7" t="str">
            <v>Trapped Wholesale</v>
          </cell>
          <cell r="L7" t="str">
            <v>Utility</v>
          </cell>
          <cell r="M7" t="str">
            <v>Trapped Wholesale</v>
          </cell>
          <cell r="N7" t="str">
            <v>Merchant</v>
          </cell>
          <cell r="O7" t="str">
            <v>Utility</v>
          </cell>
          <cell r="P7" t="str">
            <v>Utility</v>
          </cell>
          <cell r="Q7" t="str">
            <v>Utility</v>
          </cell>
          <cell r="R7" t="str">
            <v>T&amp;D</v>
          </cell>
          <cell r="S7" t="str">
            <v>Utility</v>
          </cell>
          <cell r="T7" t="str">
            <v>Trapped Wholesale</v>
          </cell>
          <cell r="U7" t="str">
            <v>Merchant</v>
          </cell>
          <cell r="V7" t="str">
            <v>T&amp;D</v>
          </cell>
          <cell r="W7" t="str">
            <v>T&amp;D</v>
          </cell>
          <cell r="X7" t="str">
            <v>Utility</v>
          </cell>
          <cell r="Z7" t="str">
            <v>Utility</v>
          </cell>
          <cell r="AA7" t="str">
            <v>Utility</v>
          </cell>
          <cell r="AB7" t="str">
            <v>Utility</v>
          </cell>
          <cell r="AC7" t="str">
            <v>Utility</v>
          </cell>
          <cell r="AD7" t="str">
            <v>Utility</v>
          </cell>
          <cell r="AE7" t="str">
            <v>Utility</v>
          </cell>
          <cell r="AG7" t="str">
            <v>Utility</v>
          </cell>
          <cell r="AH7" t="str">
            <v>Gas LDC</v>
          </cell>
          <cell r="AJ7" t="str">
            <v>Gas LDC</v>
          </cell>
          <cell r="AK7" t="str">
            <v>Utility</v>
          </cell>
          <cell r="AL7" t="str">
            <v>Utility</v>
          </cell>
          <cell r="AM7" t="str">
            <v>Trapped Wholesale</v>
          </cell>
          <cell r="AO7" t="str">
            <v>Utility</v>
          </cell>
          <cell r="AP7" t="str">
            <v>Gas LDC</v>
          </cell>
          <cell r="AQ7" t="str">
            <v>Utility</v>
          </cell>
          <cell r="AR7" t="str">
            <v>Utility</v>
          </cell>
          <cell r="AT7" t="str">
            <v>Utility</v>
          </cell>
          <cell r="AU7" t="str">
            <v>T&amp;D</v>
          </cell>
          <cell r="AV7" t="str">
            <v>Utility</v>
          </cell>
          <cell r="AW7" t="str">
            <v>Utility</v>
          </cell>
          <cell r="AX7" t="str">
            <v>Utility</v>
          </cell>
          <cell r="AY7" t="str">
            <v>Merchant</v>
          </cell>
          <cell r="AZ7" t="str">
            <v>Gas LDC</v>
          </cell>
          <cell r="BA7" t="str">
            <v>Gas LDC</v>
          </cell>
          <cell r="BB7" t="str">
            <v>T&amp;D</v>
          </cell>
          <cell r="BC7" t="str">
            <v>Utility</v>
          </cell>
          <cell r="BD7" t="str">
            <v>Merchant</v>
          </cell>
          <cell r="BE7" t="str">
            <v>T&amp;D</v>
          </cell>
          <cell r="BF7" t="str">
            <v>Utility</v>
          </cell>
          <cell r="BG7" t="str">
            <v>Utility</v>
          </cell>
          <cell r="BH7" t="str">
            <v>Utility</v>
          </cell>
          <cell r="BK7" t="str">
            <v xml:space="preserve"> </v>
          </cell>
          <cell r="BL7" t="str">
            <v>Gas LDC</v>
          </cell>
          <cell r="BM7" t="str">
            <v>Merchant</v>
          </cell>
          <cell r="BO7" t="str">
            <v>Gas LDC</v>
          </cell>
          <cell r="BP7" t="str">
            <v>Utility</v>
          </cell>
          <cell r="BQ7" t="str">
            <v>Utility</v>
          </cell>
          <cell r="BS7" t="str">
            <v>Utility</v>
          </cell>
          <cell r="BT7" t="str">
            <v>Utility</v>
          </cell>
          <cell r="BU7" t="str">
            <v>Gas LDC</v>
          </cell>
          <cell r="BV7" t="str">
            <v>Utility</v>
          </cell>
          <cell r="BW7" t="str">
            <v>Utility</v>
          </cell>
          <cell r="BX7" t="str">
            <v>Utility</v>
          </cell>
          <cell r="BY7" t="str">
            <v>Merchant</v>
          </cell>
          <cell r="BZ7" t="str">
            <v>Utility</v>
          </cell>
          <cell r="CA7" t="str">
            <v>Gas LDC</v>
          </cell>
          <cell r="CB7" t="str">
            <v>Utility</v>
          </cell>
          <cell r="CC7" t="str">
            <v>T&amp;D</v>
          </cell>
          <cell r="CE7" t="str">
            <v>Utility</v>
          </cell>
          <cell r="CF7" t="str">
            <v>Gas LDC</v>
          </cell>
          <cell r="CG7" t="str">
            <v>Gas LDC</v>
          </cell>
          <cell r="CH7" t="str">
            <v>Utility</v>
          </cell>
          <cell r="CI7" t="str">
            <v>Trapped Wholesale</v>
          </cell>
          <cell r="CJ7" t="str">
            <v>Gas LDC</v>
          </cell>
          <cell r="CL7" t="str">
            <v>Gas LDC</v>
          </cell>
          <cell r="CM7" t="str">
            <v>Utility</v>
          </cell>
          <cell r="CN7" t="str">
            <v>Gas LDC</v>
          </cell>
          <cell r="CO7" t="str">
            <v>Utility</v>
          </cell>
          <cell r="CP7" t="str">
            <v>Gas LDC</v>
          </cell>
          <cell r="CQ7" t="str">
            <v>Utility</v>
          </cell>
          <cell r="CR7" t="str">
            <v>Purchase Price</v>
          </cell>
          <cell r="CS7" t="str">
            <v>Utility</v>
          </cell>
          <cell r="CT7" t="str">
            <v>Utility</v>
          </cell>
          <cell r="CU7" t="str">
            <v>Utility</v>
          </cell>
        </row>
        <row r="8">
          <cell r="B8">
            <v>8</v>
          </cell>
          <cell r="H8" t="str">
            <v xml:space="preserve"> </v>
          </cell>
          <cell r="BR8" t="str">
            <v>NOTE</v>
          </cell>
          <cell r="BS8" t="str">
            <v>NOTE</v>
          </cell>
          <cell r="CR8">
            <v>673</v>
          </cell>
        </row>
        <row r="9">
          <cell r="B9">
            <v>9</v>
          </cell>
          <cell r="C9" t="str">
            <v>Ticker</v>
          </cell>
          <cell r="D9" t="str">
            <v>AES</v>
          </cell>
          <cell r="E9" t="str">
            <v>AEP</v>
          </cell>
          <cell r="F9" t="str">
            <v>ALE</v>
          </cell>
          <cell r="G9" t="str">
            <v>AEE</v>
          </cell>
          <cell r="H9" t="str">
            <v>ATG</v>
          </cell>
          <cell r="I9" t="str">
            <v>ATO</v>
          </cell>
          <cell r="J9" t="str">
            <v>AVA</v>
          </cell>
          <cell r="K9" t="str">
            <v>AYE</v>
          </cell>
          <cell r="L9" t="str">
            <v>BKH</v>
          </cell>
          <cell r="M9" t="str">
            <v>CMS</v>
          </cell>
          <cell r="N9" t="str">
            <v>CPN</v>
          </cell>
          <cell r="O9" t="str">
            <v>CNP</v>
          </cell>
          <cell r="P9" t="str">
            <v>D</v>
          </cell>
          <cell r="Q9" t="str">
            <v>DPL</v>
          </cell>
          <cell r="R9" t="str">
            <v>DQE</v>
          </cell>
          <cell r="S9" t="str">
            <v>DTE</v>
          </cell>
          <cell r="T9" t="str">
            <v>DUK</v>
          </cell>
          <cell r="U9" t="str">
            <v>DYN</v>
          </cell>
          <cell r="V9" t="str">
            <v>EAS</v>
          </cell>
          <cell r="W9" t="str">
            <v>ED</v>
          </cell>
          <cell r="X9" t="str">
            <v>EDE</v>
          </cell>
          <cell r="Z9" t="str">
            <v>EDE</v>
          </cell>
          <cell r="AA9" t="str">
            <v>EE</v>
          </cell>
          <cell r="AB9" t="str">
            <v>EIX</v>
          </cell>
          <cell r="AC9" t="str">
            <v>ETR</v>
          </cell>
          <cell r="AD9" t="str">
            <v>EXC</v>
          </cell>
          <cell r="AE9" t="str">
            <v>PEG</v>
          </cell>
          <cell r="AH9" t="str">
            <v>EQT</v>
          </cell>
          <cell r="AI9">
            <v>970</v>
          </cell>
          <cell r="AJ9" t="str">
            <v>EQT</v>
          </cell>
          <cell r="AK9" t="str">
            <v>FE</v>
          </cell>
          <cell r="AL9" t="str">
            <v>FPL</v>
          </cell>
          <cell r="AM9" t="str">
            <v>CEG</v>
          </cell>
          <cell r="AO9" t="str">
            <v>FPL</v>
          </cell>
          <cell r="AP9" t="str">
            <v>GAS</v>
          </cell>
          <cell r="AQ9" t="str">
            <v>IDA</v>
          </cell>
          <cell r="AR9" t="str">
            <v>ILA</v>
          </cell>
          <cell r="AT9" t="str">
            <v>ILA</v>
          </cell>
          <cell r="AU9" t="str">
            <v>ITC</v>
          </cell>
          <cell r="AV9" t="str">
            <v>GXP</v>
          </cell>
          <cell r="AW9" t="str">
            <v>KSE</v>
          </cell>
          <cell r="AX9" t="str">
            <v>LNT</v>
          </cell>
          <cell r="AY9" t="str">
            <v>MIR</v>
          </cell>
          <cell r="AZ9" t="str">
            <v>NFG</v>
          </cell>
          <cell r="BA9" t="str">
            <v>NJR</v>
          </cell>
          <cell r="BB9" t="str">
            <v>NU</v>
          </cell>
          <cell r="BC9" t="str">
            <v>NI</v>
          </cell>
          <cell r="BD9" t="str">
            <v>NRG</v>
          </cell>
          <cell r="BE9" t="str">
            <v>NST</v>
          </cell>
          <cell r="BF9" t="str">
            <v>NWEC</v>
          </cell>
          <cell r="BG9" t="str">
            <v>NWN</v>
          </cell>
          <cell r="BH9" t="str">
            <v>OGE</v>
          </cell>
          <cell r="BI9" t="str">
            <v>OKE</v>
          </cell>
          <cell r="BL9" t="str">
            <v>OKE</v>
          </cell>
          <cell r="BM9" t="str">
            <v>ORA</v>
          </cell>
          <cell r="BN9" t="str">
            <v>PCG</v>
          </cell>
          <cell r="BO9" t="str">
            <v>PGL</v>
          </cell>
          <cell r="BP9" t="str">
            <v>PGN</v>
          </cell>
          <cell r="BQ9" t="str">
            <v>PNM</v>
          </cell>
          <cell r="BR9" t="str">
            <v>TNP</v>
          </cell>
          <cell r="BS9" t="str">
            <v>PNM</v>
          </cell>
          <cell r="BT9" t="str">
            <v>PNW</v>
          </cell>
          <cell r="BU9" t="str">
            <v>PNY</v>
          </cell>
          <cell r="BV9" t="str">
            <v>PPL</v>
          </cell>
          <cell r="BW9" t="str">
            <v>POM</v>
          </cell>
          <cell r="BX9" t="str">
            <v>PSD</v>
          </cell>
          <cell r="BY9" t="str">
            <v>RRI</v>
          </cell>
          <cell r="BZ9" t="str">
            <v>SCG</v>
          </cell>
          <cell r="CA9" t="str">
            <v>SEN</v>
          </cell>
          <cell r="CB9" t="str">
            <v>SO</v>
          </cell>
          <cell r="CC9" t="str">
            <v>SUG</v>
          </cell>
          <cell r="CD9" t="str">
            <v>SRE</v>
          </cell>
          <cell r="CE9" t="str">
            <v>SRP</v>
          </cell>
          <cell r="CF9" t="str">
            <v>STR</v>
          </cell>
          <cell r="CG9" t="str">
            <v>SWX</v>
          </cell>
          <cell r="CH9" t="str">
            <v>TE</v>
          </cell>
          <cell r="CI9" t="str">
            <v>TXU</v>
          </cell>
          <cell r="CJ9" t="str">
            <v>UGI</v>
          </cell>
          <cell r="CL9" t="str">
            <v>UGI</v>
          </cell>
          <cell r="CM9" t="str">
            <v>UNS</v>
          </cell>
          <cell r="CN9" t="str">
            <v>VVC</v>
          </cell>
          <cell r="CO9" t="str">
            <v>WEC</v>
          </cell>
          <cell r="CP9" t="str">
            <v>WGL</v>
          </cell>
          <cell r="CQ9" t="str">
            <v>WPS</v>
          </cell>
          <cell r="CR9" t="str">
            <v>% Debt financed</v>
          </cell>
          <cell r="CS9" t="str">
            <v>WPS</v>
          </cell>
          <cell r="CT9" t="str">
            <v>WR</v>
          </cell>
          <cell r="CU9" t="str">
            <v>XEL</v>
          </cell>
        </row>
        <row r="10">
          <cell r="B10">
            <v>10</v>
          </cell>
          <cell r="C10" t="str">
            <v>Fiscal Year End</v>
          </cell>
          <cell r="D10">
            <v>38352</v>
          </cell>
          <cell r="E10">
            <v>38717</v>
          </cell>
          <cell r="F10">
            <v>38352</v>
          </cell>
          <cell r="G10">
            <v>38717</v>
          </cell>
          <cell r="H10">
            <v>38717</v>
          </cell>
          <cell r="I10">
            <v>38990</v>
          </cell>
          <cell r="J10">
            <v>38717</v>
          </cell>
          <cell r="K10">
            <v>39082</v>
          </cell>
          <cell r="L10">
            <v>38352</v>
          </cell>
          <cell r="M10">
            <v>38717</v>
          </cell>
          <cell r="N10">
            <v>38352</v>
          </cell>
          <cell r="O10">
            <v>38717</v>
          </cell>
          <cell r="P10">
            <v>38717</v>
          </cell>
          <cell r="Q10">
            <v>38717</v>
          </cell>
          <cell r="R10">
            <v>38717</v>
          </cell>
          <cell r="S10">
            <v>39082</v>
          </cell>
          <cell r="T10">
            <v>38717</v>
          </cell>
          <cell r="U10">
            <v>38717</v>
          </cell>
          <cell r="V10">
            <v>38717</v>
          </cell>
          <cell r="W10">
            <v>38717</v>
          </cell>
          <cell r="X10">
            <v>38352</v>
          </cell>
          <cell r="Z10">
            <v>38352</v>
          </cell>
          <cell r="AA10">
            <v>38717</v>
          </cell>
          <cell r="AB10">
            <v>38717</v>
          </cell>
          <cell r="AC10">
            <v>38717</v>
          </cell>
          <cell r="AD10">
            <v>38717</v>
          </cell>
          <cell r="AE10">
            <v>38717</v>
          </cell>
          <cell r="AG10">
            <v>38717</v>
          </cell>
          <cell r="AH10">
            <v>38717</v>
          </cell>
          <cell r="AI10">
            <v>0.5</v>
          </cell>
          <cell r="AJ10">
            <v>38717</v>
          </cell>
          <cell r="AK10">
            <v>38717</v>
          </cell>
          <cell r="AL10">
            <v>38717</v>
          </cell>
          <cell r="AM10">
            <v>38717</v>
          </cell>
          <cell r="AO10">
            <v>38717</v>
          </cell>
          <cell r="AP10">
            <v>38717</v>
          </cell>
          <cell r="AQ10">
            <v>38717</v>
          </cell>
          <cell r="AR10">
            <v>38717</v>
          </cell>
          <cell r="AT10">
            <v>38717</v>
          </cell>
          <cell r="AU10">
            <v>38717</v>
          </cell>
          <cell r="AV10">
            <v>38717</v>
          </cell>
          <cell r="AW10">
            <v>38717</v>
          </cell>
          <cell r="AX10">
            <v>38717</v>
          </cell>
          <cell r="AY10">
            <v>38717</v>
          </cell>
          <cell r="AZ10">
            <v>38625</v>
          </cell>
          <cell r="BA10">
            <v>38625</v>
          </cell>
          <cell r="BB10">
            <v>38717</v>
          </cell>
          <cell r="BC10">
            <v>38717</v>
          </cell>
          <cell r="BD10">
            <v>38717</v>
          </cell>
          <cell r="BE10">
            <v>38807</v>
          </cell>
          <cell r="BF10">
            <v>38717</v>
          </cell>
          <cell r="BG10">
            <v>38352</v>
          </cell>
          <cell r="BH10">
            <v>38717</v>
          </cell>
          <cell r="BI10">
            <v>38352</v>
          </cell>
          <cell r="BL10">
            <v>38352</v>
          </cell>
          <cell r="BM10">
            <v>38352</v>
          </cell>
          <cell r="BN10">
            <v>38717</v>
          </cell>
          <cell r="BO10">
            <v>38990</v>
          </cell>
          <cell r="BP10">
            <v>38717</v>
          </cell>
          <cell r="BQ10">
            <v>39082</v>
          </cell>
          <cell r="BS10">
            <v>39082</v>
          </cell>
          <cell r="BT10">
            <v>39082</v>
          </cell>
          <cell r="BU10">
            <v>38291</v>
          </cell>
          <cell r="BV10">
            <v>38717</v>
          </cell>
          <cell r="BW10">
            <v>39082</v>
          </cell>
          <cell r="BX10">
            <v>38717</v>
          </cell>
          <cell r="BY10">
            <v>38717</v>
          </cell>
          <cell r="BZ10">
            <v>38717</v>
          </cell>
          <cell r="CA10">
            <v>38352</v>
          </cell>
          <cell r="CB10">
            <v>38717</v>
          </cell>
          <cell r="CC10">
            <v>38168</v>
          </cell>
          <cell r="CD10">
            <v>38717</v>
          </cell>
          <cell r="CE10">
            <v>38717</v>
          </cell>
          <cell r="CF10">
            <v>38717</v>
          </cell>
          <cell r="CG10">
            <v>38717</v>
          </cell>
          <cell r="CH10">
            <v>38717</v>
          </cell>
          <cell r="CI10">
            <v>38717</v>
          </cell>
          <cell r="CJ10">
            <v>38990</v>
          </cell>
          <cell r="CL10">
            <v>38990</v>
          </cell>
          <cell r="CM10">
            <v>38717</v>
          </cell>
          <cell r="CN10">
            <v>38717</v>
          </cell>
          <cell r="CO10">
            <v>38717</v>
          </cell>
          <cell r="CP10">
            <v>38990</v>
          </cell>
          <cell r="CQ10">
            <v>38717</v>
          </cell>
          <cell r="CR10">
            <v>0.63200000000000001</v>
          </cell>
          <cell r="CS10">
            <v>38717</v>
          </cell>
          <cell r="CT10">
            <v>38717</v>
          </cell>
          <cell r="CU10">
            <v>38717</v>
          </cell>
        </row>
        <row r="11">
          <cell r="B11">
            <v>11</v>
          </cell>
          <cell r="C11" t="str">
            <v>Latest Quarter in LTM (numeric)</v>
          </cell>
          <cell r="D11">
            <v>1</v>
          </cell>
          <cell r="E11">
            <v>2</v>
          </cell>
          <cell r="F11">
            <v>3</v>
          </cell>
          <cell r="G11">
            <v>2</v>
          </cell>
          <cell r="H11">
            <v>1</v>
          </cell>
          <cell r="I11">
            <v>2</v>
          </cell>
          <cell r="J11">
            <v>4</v>
          </cell>
          <cell r="K11">
            <v>1</v>
          </cell>
          <cell r="L11">
            <v>3</v>
          </cell>
          <cell r="M11">
            <v>1</v>
          </cell>
          <cell r="N11">
            <v>2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2</v>
          </cell>
          <cell r="U11">
            <v>2</v>
          </cell>
          <cell r="V11">
            <v>1</v>
          </cell>
          <cell r="W11">
            <v>1</v>
          </cell>
          <cell r="X11">
            <v>3</v>
          </cell>
          <cell r="Z11">
            <v>3</v>
          </cell>
          <cell r="AA11">
            <v>3</v>
          </cell>
          <cell r="AB11">
            <v>1</v>
          </cell>
          <cell r="AC11">
            <v>1</v>
          </cell>
          <cell r="AD11">
            <v>1</v>
          </cell>
          <cell r="AE11">
            <v>5</v>
          </cell>
          <cell r="AG11">
            <v>4</v>
          </cell>
          <cell r="AH11">
            <v>1</v>
          </cell>
          <cell r="AI11">
            <v>0.06</v>
          </cell>
          <cell r="AJ11">
            <v>1</v>
          </cell>
          <cell r="AK11">
            <v>2</v>
          </cell>
          <cell r="AL11">
            <v>2</v>
          </cell>
          <cell r="AM11">
            <v>2</v>
          </cell>
          <cell r="AO11">
            <v>2</v>
          </cell>
          <cell r="AP11">
            <v>1</v>
          </cell>
          <cell r="AQ11">
            <v>1</v>
          </cell>
          <cell r="AR11">
            <v>4</v>
          </cell>
          <cell r="AT11">
            <v>4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2</v>
          </cell>
          <cell r="BA11">
            <v>1</v>
          </cell>
          <cell r="BB11">
            <v>1</v>
          </cell>
          <cell r="BC11">
            <v>1</v>
          </cell>
          <cell r="BD11">
            <v>2</v>
          </cell>
          <cell r="BE11">
            <v>1</v>
          </cell>
          <cell r="BF11">
            <v>4</v>
          </cell>
          <cell r="BG11">
            <v>3</v>
          </cell>
          <cell r="BH11">
            <v>1</v>
          </cell>
          <cell r="BI11">
            <v>3</v>
          </cell>
          <cell r="BL11">
            <v>3</v>
          </cell>
          <cell r="BM11">
            <v>3</v>
          </cell>
          <cell r="BN11">
            <v>2</v>
          </cell>
          <cell r="BO11">
            <v>2</v>
          </cell>
          <cell r="BP11">
            <v>2</v>
          </cell>
          <cell r="BQ11">
            <v>1</v>
          </cell>
          <cell r="BS11">
            <v>1</v>
          </cell>
          <cell r="BT11">
            <v>1</v>
          </cell>
          <cell r="BU11">
            <v>2</v>
          </cell>
          <cell r="BV11">
            <v>1</v>
          </cell>
          <cell r="BW11">
            <v>1</v>
          </cell>
          <cell r="BX11">
            <v>1</v>
          </cell>
          <cell r="BY11">
            <v>2</v>
          </cell>
          <cell r="BZ11">
            <v>1</v>
          </cell>
          <cell r="CA11">
            <v>3</v>
          </cell>
          <cell r="CB11">
            <v>2</v>
          </cell>
          <cell r="CC11">
            <v>1</v>
          </cell>
          <cell r="CD11">
            <v>1</v>
          </cell>
          <cell r="CE11">
            <v>1</v>
          </cell>
          <cell r="CF11">
            <v>4</v>
          </cell>
          <cell r="CG11">
            <v>3</v>
          </cell>
          <cell r="CH11">
            <v>4</v>
          </cell>
          <cell r="CI11">
            <v>1</v>
          </cell>
          <cell r="CJ11">
            <v>1</v>
          </cell>
          <cell r="CL11">
            <v>1</v>
          </cell>
          <cell r="CM11">
            <v>4</v>
          </cell>
          <cell r="CN11">
            <v>1</v>
          </cell>
          <cell r="CO11">
            <v>1</v>
          </cell>
          <cell r="CP11">
            <v>2</v>
          </cell>
          <cell r="CQ11">
            <v>1</v>
          </cell>
          <cell r="CR11" t="str">
            <v>Discount to Stock price</v>
          </cell>
          <cell r="CS11">
            <v>1</v>
          </cell>
          <cell r="CT11">
            <v>4</v>
          </cell>
          <cell r="CU11">
            <v>2</v>
          </cell>
        </row>
        <row r="12">
          <cell r="B12">
            <v>12</v>
          </cell>
          <cell r="C12" t="str">
            <v>Latest Quarter in LTM</v>
          </cell>
          <cell r="D12">
            <v>38442</v>
          </cell>
          <cell r="E12">
            <v>38898</v>
          </cell>
          <cell r="F12">
            <v>38625</v>
          </cell>
          <cell r="G12">
            <v>38898</v>
          </cell>
          <cell r="H12">
            <v>38807</v>
          </cell>
          <cell r="I12">
            <v>38807</v>
          </cell>
          <cell r="J12">
            <v>38717</v>
          </cell>
          <cell r="K12">
            <v>38807</v>
          </cell>
          <cell r="L12">
            <v>38625</v>
          </cell>
          <cell r="M12">
            <v>38807</v>
          </cell>
          <cell r="N12">
            <v>38533</v>
          </cell>
          <cell r="O12">
            <v>38807</v>
          </cell>
          <cell r="P12">
            <v>38807</v>
          </cell>
          <cell r="Q12">
            <v>38807</v>
          </cell>
          <cell r="R12">
            <v>38807</v>
          </cell>
          <cell r="S12">
            <v>38807</v>
          </cell>
          <cell r="T12">
            <v>38898</v>
          </cell>
          <cell r="U12">
            <v>38898</v>
          </cell>
          <cell r="V12">
            <v>38807</v>
          </cell>
          <cell r="W12">
            <v>38807</v>
          </cell>
          <cell r="X12" t="str">
            <v>9/31/2005</v>
          </cell>
          <cell r="Z12">
            <v>38625</v>
          </cell>
          <cell r="AA12">
            <v>38625</v>
          </cell>
          <cell r="AB12">
            <v>38807</v>
          </cell>
          <cell r="AC12">
            <v>38807</v>
          </cell>
          <cell r="AD12">
            <v>38807</v>
          </cell>
          <cell r="AE12">
            <v>38807</v>
          </cell>
          <cell r="AG12">
            <v>38717</v>
          </cell>
          <cell r="AH12">
            <v>38807</v>
          </cell>
          <cell r="AJ12">
            <v>38807</v>
          </cell>
          <cell r="AK12">
            <v>38898</v>
          </cell>
          <cell r="AL12">
            <v>38898</v>
          </cell>
          <cell r="AM12">
            <v>38898</v>
          </cell>
          <cell r="AO12">
            <v>38898</v>
          </cell>
          <cell r="AP12">
            <v>38807</v>
          </cell>
          <cell r="AQ12">
            <v>38807</v>
          </cell>
          <cell r="AR12">
            <v>38717</v>
          </cell>
          <cell r="AT12">
            <v>38717</v>
          </cell>
          <cell r="AU12">
            <v>38807</v>
          </cell>
          <cell r="AV12">
            <v>38807</v>
          </cell>
          <cell r="AW12">
            <v>38807</v>
          </cell>
          <cell r="AX12">
            <v>38807</v>
          </cell>
          <cell r="AY12">
            <v>38807</v>
          </cell>
          <cell r="AZ12">
            <v>38807</v>
          </cell>
          <cell r="BA12">
            <v>38807</v>
          </cell>
          <cell r="BB12">
            <v>38807</v>
          </cell>
          <cell r="BC12">
            <v>38807</v>
          </cell>
          <cell r="BD12">
            <v>38898</v>
          </cell>
          <cell r="BE12">
            <v>38717</v>
          </cell>
          <cell r="BF12">
            <v>38717</v>
          </cell>
          <cell r="BG12">
            <v>38625</v>
          </cell>
          <cell r="BH12">
            <v>38807</v>
          </cell>
          <cell r="BI12">
            <v>38625</v>
          </cell>
          <cell r="BL12">
            <v>38625</v>
          </cell>
          <cell r="BM12">
            <v>38625</v>
          </cell>
          <cell r="BN12">
            <v>38898</v>
          </cell>
          <cell r="BO12">
            <v>38807</v>
          </cell>
          <cell r="BP12">
            <v>38898</v>
          </cell>
          <cell r="BQ12">
            <v>38807</v>
          </cell>
          <cell r="BS12">
            <v>38807</v>
          </cell>
          <cell r="BT12">
            <v>38807</v>
          </cell>
          <cell r="BU12">
            <v>38837</v>
          </cell>
          <cell r="BV12">
            <v>38807</v>
          </cell>
          <cell r="BW12">
            <v>38807</v>
          </cell>
          <cell r="BX12">
            <v>38807</v>
          </cell>
          <cell r="BY12">
            <v>38898</v>
          </cell>
          <cell r="BZ12">
            <v>38807</v>
          </cell>
          <cell r="CA12">
            <v>38625</v>
          </cell>
          <cell r="CB12">
            <v>38898</v>
          </cell>
          <cell r="CC12">
            <v>38260</v>
          </cell>
          <cell r="CD12">
            <v>38807</v>
          </cell>
          <cell r="CE12">
            <v>38807</v>
          </cell>
          <cell r="CF12">
            <v>38717</v>
          </cell>
          <cell r="CG12">
            <v>38625</v>
          </cell>
          <cell r="CH12">
            <v>38717</v>
          </cell>
          <cell r="CI12">
            <v>38807</v>
          </cell>
          <cell r="CJ12">
            <v>38717</v>
          </cell>
          <cell r="CL12">
            <v>38717</v>
          </cell>
          <cell r="CM12">
            <v>38717</v>
          </cell>
          <cell r="CN12">
            <v>38807</v>
          </cell>
          <cell r="CO12">
            <v>38807</v>
          </cell>
          <cell r="CP12">
            <v>38807</v>
          </cell>
          <cell r="CQ12">
            <v>38807</v>
          </cell>
          <cell r="CR12">
            <v>0.04</v>
          </cell>
          <cell r="CS12">
            <v>38807</v>
          </cell>
          <cell r="CT12">
            <v>38717</v>
          </cell>
          <cell r="CU12">
            <v>38898</v>
          </cell>
        </row>
        <row r="13">
          <cell r="B13">
            <v>13</v>
          </cell>
          <cell r="C13" t="str">
            <v>Stock Price</v>
          </cell>
          <cell r="D13">
            <v>20.14</v>
          </cell>
          <cell r="E13">
            <v>36.14</v>
          </cell>
          <cell r="F13">
            <v>43.44</v>
          </cell>
          <cell r="G13">
            <v>52.59</v>
          </cell>
          <cell r="H13">
            <v>35.730000000000004</v>
          </cell>
          <cell r="I13">
            <v>27.96</v>
          </cell>
          <cell r="J13">
            <v>23.29</v>
          </cell>
          <cell r="K13">
            <v>39.61</v>
          </cell>
          <cell r="L13">
            <v>33.81</v>
          </cell>
          <cell r="M13">
            <v>14.22</v>
          </cell>
          <cell r="N13">
            <v>0.34500000000000003</v>
          </cell>
          <cell r="O13">
            <v>13.86</v>
          </cell>
          <cell r="P13">
            <v>76.3</v>
          </cell>
          <cell r="Q13">
            <v>26.97</v>
          </cell>
          <cell r="R13">
            <v>19.510000000000002</v>
          </cell>
          <cell r="S13">
            <v>40.36</v>
          </cell>
          <cell r="T13">
            <v>30.07</v>
          </cell>
          <cell r="U13">
            <v>5.83</v>
          </cell>
          <cell r="V13">
            <v>23.61</v>
          </cell>
          <cell r="W13">
            <v>46.02</v>
          </cell>
          <cell r="X13">
            <v>22.34</v>
          </cell>
          <cell r="Z13">
            <v>22.34</v>
          </cell>
          <cell r="AA13">
            <v>23.29</v>
          </cell>
          <cell r="AB13">
            <v>41.2</v>
          </cell>
          <cell r="AC13">
            <v>77.010000000000005</v>
          </cell>
          <cell r="AD13">
            <v>59.53</v>
          </cell>
          <cell r="AE13">
            <v>60.95</v>
          </cell>
          <cell r="AG13">
            <v>59.53</v>
          </cell>
          <cell r="AH13">
            <v>34.68</v>
          </cell>
          <cell r="AJ13">
            <v>34.68</v>
          </cell>
          <cell r="AK13">
            <v>55.050000000000004</v>
          </cell>
          <cell r="AL13">
            <v>44.46</v>
          </cell>
          <cell r="AM13">
            <v>59.300000000000004</v>
          </cell>
          <cell r="AO13">
            <v>44.46</v>
          </cell>
          <cell r="AP13">
            <v>42.400000000000006</v>
          </cell>
          <cell r="AQ13">
            <v>37.96</v>
          </cell>
          <cell r="AR13">
            <v>4.42</v>
          </cell>
          <cell r="AT13">
            <v>4.42</v>
          </cell>
          <cell r="AU13">
            <v>30.91</v>
          </cell>
          <cell r="AV13">
            <v>30.95</v>
          </cell>
          <cell r="AW13">
            <v>41.1</v>
          </cell>
          <cell r="AX13">
            <v>35.28</v>
          </cell>
          <cell r="AY13">
            <v>27.03</v>
          </cell>
          <cell r="AZ13">
            <v>36.26</v>
          </cell>
          <cell r="BA13">
            <v>49.18</v>
          </cell>
          <cell r="BB13">
            <v>23.240000000000002</v>
          </cell>
          <cell r="BC13">
            <v>21.11</v>
          </cell>
          <cell r="BD13">
            <v>47.230000000000004</v>
          </cell>
          <cell r="BE13">
            <v>32.78</v>
          </cell>
          <cell r="BF13">
            <v>34.99</v>
          </cell>
          <cell r="BG13">
            <v>38.33</v>
          </cell>
          <cell r="BH13">
            <v>35.300000000000004</v>
          </cell>
          <cell r="BL13" t="e">
            <v>#NAME?</v>
          </cell>
          <cell r="BM13">
            <v>32.28</v>
          </cell>
          <cell r="BN13">
            <v>41.550000000000004</v>
          </cell>
          <cell r="BO13">
            <v>40</v>
          </cell>
          <cell r="BP13">
            <v>43.47</v>
          </cell>
          <cell r="BS13">
            <v>27.700000000000003</v>
          </cell>
          <cell r="BT13">
            <v>44.730000000000004</v>
          </cell>
          <cell r="BU13">
            <v>24.94</v>
          </cell>
          <cell r="BV13">
            <v>32.67</v>
          </cell>
          <cell r="BW13">
            <v>23.990000000000002</v>
          </cell>
          <cell r="BX13">
            <v>22.35</v>
          </cell>
          <cell r="BY13">
            <v>12.36</v>
          </cell>
          <cell r="BZ13">
            <v>39.94</v>
          </cell>
          <cell r="CA13">
            <v>5.73</v>
          </cell>
          <cell r="CB13">
            <v>34.270000000000003</v>
          </cell>
          <cell r="CC13">
            <v>26.3</v>
          </cell>
          <cell r="CD13">
            <v>48.79</v>
          </cell>
          <cell r="CE13">
            <v>14.25</v>
          </cell>
          <cell r="CF13">
            <v>79.070000000000007</v>
          </cell>
          <cell r="CG13">
            <v>33.19</v>
          </cell>
          <cell r="CH13">
            <v>15.49</v>
          </cell>
          <cell r="CI13">
            <v>60.14</v>
          </cell>
          <cell r="CJ13">
            <v>23.98</v>
          </cell>
          <cell r="CL13">
            <v>23.98</v>
          </cell>
          <cell r="CM13">
            <v>33.619999999999997</v>
          </cell>
          <cell r="CN13">
            <v>26.11</v>
          </cell>
          <cell r="CO13">
            <v>42.25</v>
          </cell>
          <cell r="CP13">
            <v>30.6</v>
          </cell>
          <cell r="CQ13">
            <v>48.76</v>
          </cell>
          <cell r="CS13">
            <v>48.76</v>
          </cell>
          <cell r="CT13">
            <v>23.13</v>
          </cell>
          <cell r="CU13">
            <v>20.67</v>
          </cell>
        </row>
        <row r="14">
          <cell r="B14">
            <v>14</v>
          </cell>
          <cell r="C14" t="str">
            <v>Shares Outstanding</v>
          </cell>
          <cell r="D14">
            <v>653.174893</v>
          </cell>
          <cell r="E14">
            <v>393.97506399999997</v>
          </cell>
          <cell r="F14">
            <v>30.080480999999999</v>
          </cell>
          <cell r="G14">
            <v>205.866928</v>
          </cell>
          <cell r="H14">
            <v>77.931478999999996</v>
          </cell>
          <cell r="I14">
            <v>81.151591999999994</v>
          </cell>
          <cell r="J14">
            <v>48.617353999999999</v>
          </cell>
          <cell r="K14">
            <v>163.34014099999999</v>
          </cell>
          <cell r="L14">
            <v>33.126894</v>
          </cell>
          <cell r="M14">
            <v>221.14784599999999</v>
          </cell>
          <cell r="N14">
            <v>567.96461799999997</v>
          </cell>
          <cell r="O14">
            <v>311.37799999999999</v>
          </cell>
          <cell r="P14">
            <v>347.54199999999997</v>
          </cell>
          <cell r="Q14">
            <v>121.586</v>
          </cell>
          <cell r="R14">
            <v>78.365123999999994</v>
          </cell>
          <cell r="S14">
            <v>177.76989</v>
          </cell>
          <cell r="T14">
            <v>1253.011563</v>
          </cell>
          <cell r="U14">
            <v>497.67386199999999</v>
          </cell>
          <cell r="V14">
            <v>147.678358</v>
          </cell>
          <cell r="W14">
            <v>245.77569700000001</v>
          </cell>
          <cell r="X14">
            <v>26.030456999999998</v>
          </cell>
          <cell r="Z14">
            <v>26.030456999999998</v>
          </cell>
          <cell r="AA14">
            <v>48.005899999999997</v>
          </cell>
          <cell r="AB14">
            <v>325.81120600000003</v>
          </cell>
          <cell r="AC14">
            <v>207.94076999999999</v>
          </cell>
          <cell r="AD14">
            <v>668.49757399999999</v>
          </cell>
          <cell r="AE14">
            <v>251.46943099999999</v>
          </cell>
          <cell r="AF14">
            <v>56.580621975000042</v>
          </cell>
          <cell r="AG14">
            <v>976.54762697499996</v>
          </cell>
          <cell r="AH14">
            <v>120.575748</v>
          </cell>
          <cell r="AI14">
            <v>13.985005767012687</v>
          </cell>
          <cell r="AJ14">
            <v>134.5607537670127</v>
          </cell>
          <cell r="AK14">
            <v>329.836276</v>
          </cell>
          <cell r="AL14">
            <v>404.41935899999999</v>
          </cell>
          <cell r="AM14">
            <v>179.65965299999999</v>
          </cell>
          <cell r="AN14">
            <v>79.768885931999989</v>
          </cell>
          <cell r="AO14">
            <v>663.84789793199991</v>
          </cell>
          <cell r="AP14">
            <v>44.378546</v>
          </cell>
          <cell r="AQ14">
            <v>42.792810000000003</v>
          </cell>
          <cell r="AR14">
            <v>373.67173600000001</v>
          </cell>
          <cell r="AT14">
            <v>373.67173600000001</v>
          </cell>
          <cell r="AU14">
            <v>33.284497999999999</v>
          </cell>
          <cell r="AV14">
            <v>74.904567</v>
          </cell>
          <cell r="AW14">
            <v>174.96037699999999</v>
          </cell>
          <cell r="AX14">
            <v>117.539646</v>
          </cell>
          <cell r="AY14">
            <v>300</v>
          </cell>
          <cell r="AZ14">
            <v>83.976339999999993</v>
          </cell>
          <cell r="BA14">
            <v>28.02702</v>
          </cell>
          <cell r="BB14">
            <v>153.56446600000001</v>
          </cell>
          <cell r="BC14">
            <v>272.6651</v>
          </cell>
          <cell r="BD14">
            <v>136.97527500000001</v>
          </cell>
          <cell r="BE14">
            <v>106.808376</v>
          </cell>
          <cell r="BF14">
            <v>35.567720999999999</v>
          </cell>
          <cell r="BG14">
            <v>27.549733</v>
          </cell>
          <cell r="BH14">
            <v>90.772952000000004</v>
          </cell>
          <cell r="BL14">
            <v>97.572018</v>
          </cell>
          <cell r="BM14">
            <v>31.562495999999999</v>
          </cell>
          <cell r="BN14">
            <v>348.06576899999999</v>
          </cell>
          <cell r="BO14">
            <v>38.466999999999999</v>
          </cell>
          <cell r="BP14">
            <v>250</v>
          </cell>
          <cell r="BQ14">
            <v>68.818631999999994</v>
          </cell>
          <cell r="BS14">
            <v>68.818631999999994</v>
          </cell>
          <cell r="BT14">
            <v>99.197294999999997</v>
          </cell>
          <cell r="BU14">
            <v>75.277519999999996</v>
          </cell>
          <cell r="BV14">
            <v>380.495159</v>
          </cell>
          <cell r="BW14">
            <v>189.993166</v>
          </cell>
          <cell r="BX14">
            <v>116.03093200000001</v>
          </cell>
          <cell r="BY14">
            <v>307.57727399999999</v>
          </cell>
          <cell r="BZ14">
            <v>115.482404</v>
          </cell>
          <cell r="CA14">
            <v>33.678213</v>
          </cell>
          <cell r="CB14">
            <v>746.72500000000002</v>
          </cell>
          <cell r="CC14">
            <v>90.594328999999988</v>
          </cell>
          <cell r="CD14">
            <v>259.084136</v>
          </cell>
          <cell r="CE14">
            <v>200.879752</v>
          </cell>
          <cell r="CF14">
            <v>85.488814000000005</v>
          </cell>
          <cell r="CG14">
            <v>39.124125999999997</v>
          </cell>
          <cell r="CH14">
            <v>208.33040800000001</v>
          </cell>
          <cell r="CI14">
            <v>456.73566</v>
          </cell>
          <cell r="CJ14">
            <v>105.075576</v>
          </cell>
          <cell r="CL14">
            <v>105.075576</v>
          </cell>
          <cell r="CM14">
            <v>34.944467000000003</v>
          </cell>
          <cell r="CN14">
            <v>76.186154000000002</v>
          </cell>
          <cell r="CO14">
            <v>116.98077499999999</v>
          </cell>
          <cell r="CP14">
            <v>48.762228</v>
          </cell>
          <cell r="CQ14">
            <v>40.306482000000003</v>
          </cell>
          <cell r="CR14">
            <v>4.8760754716981136</v>
          </cell>
          <cell r="CS14">
            <v>45.182557471698118</v>
          </cell>
          <cell r="CT14">
            <v>86.954950999999994</v>
          </cell>
          <cell r="CU14">
            <v>405.967399</v>
          </cell>
        </row>
        <row r="15">
          <cell r="B15">
            <v>15</v>
          </cell>
          <cell r="C15" t="str">
            <v>Market Cap.</v>
          </cell>
          <cell r="D15">
            <v>13154.942345020001</v>
          </cell>
          <cell r="E15">
            <v>14238.258812959999</v>
          </cell>
          <cell r="F15">
            <v>1306.69609464</v>
          </cell>
          <cell r="G15">
            <v>10826.541743520002</v>
          </cell>
          <cell r="H15">
            <v>2784.4917446700001</v>
          </cell>
          <cell r="I15">
            <v>2268.9985123199999</v>
          </cell>
          <cell r="J15">
            <v>1132.2981746599999</v>
          </cell>
          <cell r="K15">
            <v>6469.9029850099996</v>
          </cell>
          <cell r="L15">
            <v>1120.0202861400001</v>
          </cell>
          <cell r="M15">
            <v>3144.7223701200001</v>
          </cell>
          <cell r="N15">
            <v>195.94779321000001</v>
          </cell>
          <cell r="O15">
            <v>4315.6990799999994</v>
          </cell>
          <cell r="P15">
            <v>26517.454599999997</v>
          </cell>
          <cell r="Q15">
            <v>3279.1744199999998</v>
          </cell>
          <cell r="R15">
            <v>1528.90356924</v>
          </cell>
          <cell r="S15">
            <v>7174.7927603999997</v>
          </cell>
          <cell r="T15">
            <v>37678.057699409997</v>
          </cell>
          <cell r="U15">
            <v>2901.4386154600002</v>
          </cell>
          <cell r="V15">
            <v>3486.6860323800001</v>
          </cell>
          <cell r="W15">
            <v>11310.597575940001</v>
          </cell>
          <cell r="X15">
            <v>581.52040937999993</v>
          </cell>
          <cell r="Z15">
            <v>581.52040937999993</v>
          </cell>
          <cell r="AA15">
            <v>1118.0574109999998</v>
          </cell>
          <cell r="AB15">
            <v>13423.421687200002</v>
          </cell>
          <cell r="AC15">
            <v>16013.518697699999</v>
          </cell>
          <cell r="AD15">
            <v>39795.660580219999</v>
          </cell>
          <cell r="AE15">
            <v>15327.06181945</v>
          </cell>
          <cell r="AG15">
            <v>58133.88023382175</v>
          </cell>
          <cell r="AH15">
            <v>4181.5669406400002</v>
          </cell>
          <cell r="AJ15">
            <v>4181.5669406400002</v>
          </cell>
          <cell r="AK15">
            <v>18157.486993800001</v>
          </cell>
          <cell r="AL15">
            <v>17980.484701139998</v>
          </cell>
          <cell r="AM15">
            <v>10653.8174229</v>
          </cell>
          <cell r="AO15">
            <v>29514.677542056717</v>
          </cell>
          <cell r="AP15">
            <v>1881.6503504000002</v>
          </cell>
          <cell r="AQ15">
            <v>1624.4150676000002</v>
          </cell>
          <cell r="AR15">
            <v>1651.6290731199999</v>
          </cell>
          <cell r="AT15">
            <v>1651.6290731199999</v>
          </cell>
          <cell r="AU15">
            <v>1028.8238331800001</v>
          </cell>
          <cell r="AV15">
            <v>2318.2963486499998</v>
          </cell>
          <cell r="AW15">
            <v>7190.8714946999999</v>
          </cell>
          <cell r="AX15">
            <v>4146.7987108800007</v>
          </cell>
          <cell r="AY15">
            <v>8109</v>
          </cell>
          <cell r="AZ15">
            <v>3044.9820883999996</v>
          </cell>
          <cell r="BA15">
            <v>1378.3688436</v>
          </cell>
          <cell r="BB15">
            <v>3568.8381898400007</v>
          </cell>
          <cell r="BC15">
            <v>5755.9602610000002</v>
          </cell>
          <cell r="BD15">
            <v>6469.3422382500012</v>
          </cell>
          <cell r="BE15">
            <v>3501.1785652799999</v>
          </cell>
          <cell r="BF15">
            <v>1244.51455779</v>
          </cell>
          <cell r="BG15">
            <v>1055.98126589</v>
          </cell>
          <cell r="BH15">
            <v>3204.2852056000006</v>
          </cell>
          <cell r="BL15" t="e">
            <v>#NAME?</v>
          </cell>
          <cell r="BM15">
            <v>1018.83737088</v>
          </cell>
          <cell r="BN15">
            <v>14199.089400000001</v>
          </cell>
          <cell r="BO15">
            <v>1538.6799999999998</v>
          </cell>
          <cell r="BP15">
            <v>10867.5</v>
          </cell>
          <cell r="BS15">
            <v>1906.2761064000001</v>
          </cell>
          <cell r="BT15">
            <v>4437.0950053500001</v>
          </cell>
          <cell r="BU15">
            <v>1877.4213488</v>
          </cell>
          <cell r="BV15">
            <v>12430.776844530001</v>
          </cell>
          <cell r="BW15">
            <v>4557.9360523400001</v>
          </cell>
          <cell r="BX15">
            <v>2593.2913302000002</v>
          </cell>
          <cell r="BY15">
            <v>3801.6551066399998</v>
          </cell>
          <cell r="BZ15">
            <v>4612.3672157599995</v>
          </cell>
          <cell r="CA15">
            <v>192.97616049000001</v>
          </cell>
          <cell r="CB15">
            <v>25590.265750000002</v>
          </cell>
          <cell r="CC15">
            <v>2382.6308526999997</v>
          </cell>
          <cell r="CD15">
            <v>12640.714995439999</v>
          </cell>
          <cell r="CE15">
            <v>2862.536466</v>
          </cell>
          <cell r="CF15">
            <v>6759.6005229800012</v>
          </cell>
          <cell r="CG15">
            <v>1298.5297419399999</v>
          </cell>
          <cell r="CH15">
            <v>3227.0380199200004</v>
          </cell>
          <cell r="CI15">
            <v>27468.082592399998</v>
          </cell>
          <cell r="CJ15">
            <v>2519.71231248</v>
          </cell>
          <cell r="CL15">
            <v>2519.71231248</v>
          </cell>
          <cell r="CM15">
            <v>1174.8329805400001</v>
          </cell>
          <cell r="CN15">
            <v>1989.22048094</v>
          </cell>
          <cell r="CO15">
            <v>4942.4377437499998</v>
          </cell>
          <cell r="CP15">
            <v>1492.1241768</v>
          </cell>
          <cell r="CQ15">
            <v>1965.3440623200001</v>
          </cell>
          <cell r="CS15">
            <v>2203.1015023200002</v>
          </cell>
          <cell r="CT15">
            <v>2011.2680166299997</v>
          </cell>
          <cell r="CU15">
            <v>8391.3461373300015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  <cell r="BI18" t="str">
            <v xml:space="preserve"> </v>
          </cell>
        </row>
        <row r="19">
          <cell r="B19">
            <v>19</v>
          </cell>
          <cell r="C19" t="str">
            <v>EBIT 10K</v>
          </cell>
          <cell r="D19">
            <v>2601</v>
          </cell>
          <cell r="E19">
            <v>1927</v>
          </cell>
          <cell r="F19">
            <v>99.8</v>
          </cell>
          <cell r="G19">
            <v>1284</v>
          </cell>
          <cell r="H19">
            <v>442</v>
          </cell>
          <cell r="I19">
            <v>350.67599999999999</v>
          </cell>
          <cell r="J19">
            <v>162.054</v>
          </cell>
          <cell r="K19">
            <v>564.29100000000017</v>
          </cell>
          <cell r="L19">
            <v>134.60900000000001</v>
          </cell>
          <cell r="M19">
            <v>-274</v>
          </cell>
          <cell r="N19">
            <v>5.7080000000000002</v>
          </cell>
          <cell r="O19">
            <v>939</v>
          </cell>
          <cell r="P19">
            <v>2439</v>
          </cell>
          <cell r="Q19">
            <v>359.19230769230768</v>
          </cell>
          <cell r="R19">
            <v>218.4</v>
          </cell>
          <cell r="S19">
            <v>959</v>
          </cell>
          <cell r="T19">
            <v>4095</v>
          </cell>
          <cell r="U19">
            <v>-838</v>
          </cell>
          <cell r="V19">
            <v>717.20100000000002</v>
          </cell>
          <cell r="W19">
            <v>1173</v>
          </cell>
          <cell r="X19">
            <v>62.593910999999999</v>
          </cell>
          <cell r="Z19">
            <v>62.593910999999999</v>
          </cell>
          <cell r="AA19">
            <v>90.795000000000002</v>
          </cell>
          <cell r="AB19">
            <v>2313</v>
          </cell>
          <cell r="AC19">
            <v>1791.989</v>
          </cell>
          <cell r="AD19">
            <v>2728</v>
          </cell>
          <cell r="AE19">
            <v>2219</v>
          </cell>
          <cell r="AF19">
            <v>350</v>
          </cell>
          <cell r="AG19">
            <v>5297</v>
          </cell>
          <cell r="AH19">
            <v>345.00700000000001</v>
          </cell>
          <cell r="AI19">
            <v>93</v>
          </cell>
          <cell r="AJ19">
            <v>438.00700000000001</v>
          </cell>
          <cell r="AK19">
            <v>2066</v>
          </cell>
          <cell r="AL19">
            <v>1588</v>
          </cell>
          <cell r="AM19">
            <v>1120.8999999999999</v>
          </cell>
          <cell r="AO19">
            <v>2708.8999999999996</v>
          </cell>
          <cell r="AP19">
            <v>211</v>
          </cell>
          <cell r="AQ19">
            <v>152.76400000000001</v>
          </cell>
          <cell r="AR19">
            <v>-68.899999999999977</v>
          </cell>
          <cell r="AT19">
            <v>-68.899999999999977</v>
          </cell>
          <cell r="AU19">
            <v>77.861999999999995</v>
          </cell>
          <cell r="AV19">
            <v>283.166</v>
          </cell>
          <cell r="AW19">
            <v>907.8</v>
          </cell>
          <cell r="AX19">
            <v>535.5</v>
          </cell>
          <cell r="AY19">
            <v>296</v>
          </cell>
          <cell r="AZ19">
            <v>323.10599999999999</v>
          </cell>
          <cell r="BA19">
            <v>138.36799999999999</v>
          </cell>
          <cell r="BB19">
            <v>-153.86500000000001</v>
          </cell>
          <cell r="BC19">
            <v>952.8</v>
          </cell>
          <cell r="BD19">
            <v>404</v>
          </cell>
          <cell r="BE19">
            <v>365.65800000000002</v>
          </cell>
          <cell r="BF19">
            <v>161.94</v>
          </cell>
          <cell r="BG19">
            <v>112.854</v>
          </cell>
          <cell r="BH19">
            <v>330.5</v>
          </cell>
          <cell r="BI19">
            <v>490.01</v>
          </cell>
          <cell r="BL19">
            <v>490.01</v>
          </cell>
          <cell r="BM19">
            <v>62.444000000000003</v>
          </cell>
          <cell r="BN19">
            <v>1970</v>
          </cell>
          <cell r="BO19">
            <v>168.14599999999999</v>
          </cell>
          <cell r="BP19">
            <v>1285</v>
          </cell>
          <cell r="BQ19">
            <v>197.559</v>
          </cell>
          <cell r="BR19">
            <v>30.602</v>
          </cell>
          <cell r="BS19">
            <v>228.161</v>
          </cell>
          <cell r="BT19">
            <v>515.28899999999999</v>
          </cell>
          <cell r="BU19">
            <v>125.3</v>
          </cell>
          <cell r="BV19">
            <v>1375</v>
          </cell>
          <cell r="BW19">
            <v>947.8</v>
          </cell>
          <cell r="BX19">
            <v>400.08100000000002</v>
          </cell>
          <cell r="BY19">
            <v>-317.77300000000002</v>
          </cell>
          <cell r="BZ19">
            <v>484</v>
          </cell>
          <cell r="CA19">
            <v>45.484999999999999</v>
          </cell>
          <cell r="CB19">
            <v>2962</v>
          </cell>
          <cell r="CC19">
            <v>310.995</v>
          </cell>
          <cell r="CD19">
            <v>1162</v>
          </cell>
          <cell r="CE19">
            <v>420.57600000000002</v>
          </cell>
          <cell r="CF19">
            <v>569.197</v>
          </cell>
          <cell r="CG19">
            <v>169.76700000000005</v>
          </cell>
          <cell r="CH19">
            <v>417.09999999999997</v>
          </cell>
          <cell r="CI19">
            <v>3161</v>
          </cell>
          <cell r="CJ19">
            <v>503</v>
          </cell>
          <cell r="CK19">
            <v>42.981391999999971</v>
          </cell>
          <cell r="CL19">
            <v>545.98139199999991</v>
          </cell>
          <cell r="CM19">
            <v>210.958</v>
          </cell>
          <cell r="CN19">
            <v>264.89999999999998</v>
          </cell>
          <cell r="CO19">
            <v>626.19999999999993</v>
          </cell>
          <cell r="CP19">
            <v>209.88200000000001</v>
          </cell>
          <cell r="CQ19">
            <v>276.7</v>
          </cell>
          <cell r="CR19">
            <v>38.870999999999995</v>
          </cell>
          <cell r="CS19">
            <v>315.57099999999997</v>
          </cell>
          <cell r="CT19">
            <v>304.46100000000001</v>
          </cell>
          <cell r="CU19">
            <v>1093.576</v>
          </cell>
        </row>
        <row r="20">
          <cell r="B20">
            <v>20</v>
          </cell>
          <cell r="C20" t="str">
            <v>10K Pre-Tax Adjustments:  Plus (Less)</v>
          </cell>
          <cell r="D20">
            <v>0</v>
          </cell>
          <cell r="E20">
            <v>-118.45439999999999</v>
          </cell>
          <cell r="F20">
            <v>0</v>
          </cell>
          <cell r="G20">
            <v>-6</v>
          </cell>
          <cell r="H20">
            <v>0</v>
          </cell>
          <cell r="I20">
            <v>0</v>
          </cell>
          <cell r="J20">
            <v>-4.093</v>
          </cell>
          <cell r="K20">
            <v>3.7031354000000007</v>
          </cell>
          <cell r="L20">
            <v>-1.4</v>
          </cell>
          <cell r="M20">
            <v>1163.693675</v>
          </cell>
          <cell r="N20">
            <v>-24.710000000000036</v>
          </cell>
          <cell r="O20">
            <v>-38.753999999999998</v>
          </cell>
          <cell r="P20">
            <v>793.84615384615381</v>
          </cell>
          <cell r="Q20">
            <v>-12.4</v>
          </cell>
          <cell r="R20">
            <v>-38.699999999999996</v>
          </cell>
          <cell r="S20">
            <v>-88.224000000000004</v>
          </cell>
          <cell r="T20">
            <v>-1339</v>
          </cell>
          <cell r="U20">
            <v>1112</v>
          </cell>
          <cell r="V20">
            <v>8.8580000000000005</v>
          </cell>
          <cell r="W20">
            <v>-2.3489999999999998</v>
          </cell>
          <cell r="X20">
            <v>0</v>
          </cell>
          <cell r="Z20">
            <v>0</v>
          </cell>
          <cell r="AA20">
            <v>0</v>
          </cell>
          <cell r="AB20">
            <v>88.575999999999993</v>
          </cell>
          <cell r="AC20">
            <v>-13.1</v>
          </cell>
          <cell r="AD20">
            <v>882.02381538461555</v>
          </cell>
          <cell r="AE20">
            <v>-313.95</v>
          </cell>
          <cell r="AG20">
            <v>568.0738153846155</v>
          </cell>
          <cell r="AH20">
            <v>26.134999999999998</v>
          </cell>
          <cell r="AJ20">
            <v>26.134999999999998</v>
          </cell>
          <cell r="AK20">
            <v>59.367818788534613</v>
          </cell>
          <cell r="AL20">
            <v>191</v>
          </cell>
          <cell r="AM20">
            <v>54.511702127659568</v>
          </cell>
          <cell r="AO20">
            <v>245.51170212765956</v>
          </cell>
          <cell r="AP20">
            <v>-29.9</v>
          </cell>
          <cell r="AQ20">
            <v>-4.2300000000000004</v>
          </cell>
          <cell r="AR20">
            <v>82.9</v>
          </cell>
          <cell r="AS20">
            <v>32.4</v>
          </cell>
          <cell r="AT20">
            <v>115.30000000000001</v>
          </cell>
          <cell r="AU20">
            <v>8.625</v>
          </cell>
          <cell r="AV20">
            <v>0</v>
          </cell>
          <cell r="AW20">
            <v>15.000000000000002</v>
          </cell>
          <cell r="AX20">
            <v>-40.699999999999996</v>
          </cell>
          <cell r="AY20">
            <v>190</v>
          </cell>
          <cell r="AZ20">
            <v>-6.5</v>
          </cell>
          <cell r="BA20">
            <v>-2.9969230769230775</v>
          </cell>
          <cell r="BB20">
            <v>467.95769230769241</v>
          </cell>
          <cell r="BC20">
            <v>105</v>
          </cell>
          <cell r="BD20">
            <v>-13</v>
          </cell>
          <cell r="BE20">
            <v>63.795999999999992</v>
          </cell>
          <cell r="BF20">
            <v>-15.670999999999999</v>
          </cell>
          <cell r="BG20">
            <v>1.3</v>
          </cell>
          <cell r="BH20">
            <v>7.7</v>
          </cell>
          <cell r="BI20">
            <v>0</v>
          </cell>
          <cell r="BL20">
            <v>0</v>
          </cell>
          <cell r="BM20">
            <v>2.0519999999999996</v>
          </cell>
          <cell r="BN20">
            <v>-111.30329999999999</v>
          </cell>
          <cell r="BO20">
            <v>9.9640000000000004</v>
          </cell>
          <cell r="BP20">
            <v>192.6</v>
          </cell>
          <cell r="BQ20">
            <v>50.099999999999994</v>
          </cell>
          <cell r="BR20">
            <v>0</v>
          </cell>
          <cell r="BS20">
            <v>50.099999999999994</v>
          </cell>
          <cell r="BT20">
            <v>150.346</v>
          </cell>
          <cell r="BU20">
            <v>81.646000000000001</v>
          </cell>
          <cell r="BV20">
            <v>-16.682449999999989</v>
          </cell>
          <cell r="BW20">
            <v>-174.66986033898309</v>
          </cell>
          <cell r="BX20">
            <v>-0.40000000000000036</v>
          </cell>
          <cell r="BY20">
            <v>293.53846153846155</v>
          </cell>
          <cell r="BZ20">
            <v>0</v>
          </cell>
          <cell r="CA20">
            <v>16.95</v>
          </cell>
          <cell r="CB20">
            <v>0</v>
          </cell>
          <cell r="CC20">
            <v>2.7530000000000001</v>
          </cell>
          <cell r="CD20">
            <v>342.53899999999999</v>
          </cell>
          <cell r="CE20">
            <v>21.076923076923077</v>
          </cell>
          <cell r="CF20">
            <v>16</v>
          </cell>
          <cell r="CG20">
            <v>0</v>
          </cell>
          <cell r="CI20">
            <v>-162.46031299999999</v>
          </cell>
          <cell r="CJ20">
            <v>-22.2</v>
          </cell>
          <cell r="CL20">
            <v>-22.2</v>
          </cell>
          <cell r="CM20">
            <v>46.417999999999999</v>
          </cell>
          <cell r="CN20">
            <v>0</v>
          </cell>
          <cell r="CO20">
            <v>-7.2</v>
          </cell>
          <cell r="CP20">
            <v>1.573</v>
          </cell>
          <cell r="CQ20">
            <v>-24.799999999999997</v>
          </cell>
          <cell r="CR20">
            <v>0</v>
          </cell>
          <cell r="CS20">
            <v>-24.799999999999997</v>
          </cell>
          <cell r="CT20">
            <v>5.9630769230769225</v>
          </cell>
          <cell r="CU20" t="str">
            <v>-</v>
          </cell>
        </row>
        <row r="21">
          <cell r="B21">
            <v>21</v>
          </cell>
          <cell r="C21" t="str">
            <v>EBIT 10Q</v>
          </cell>
          <cell r="D21">
            <v>718</v>
          </cell>
          <cell r="E21">
            <v>1060</v>
          </cell>
          <cell r="F21">
            <v>19.3</v>
          </cell>
          <cell r="G21">
            <v>472</v>
          </cell>
          <cell r="H21">
            <v>228</v>
          </cell>
          <cell r="I21">
            <v>328.53899999999999</v>
          </cell>
          <cell r="J21">
            <v>0</v>
          </cell>
          <cell r="K21">
            <v>250.04200000000003</v>
          </cell>
          <cell r="L21">
            <v>40.018000000000001</v>
          </cell>
          <cell r="M21">
            <v>-8</v>
          </cell>
          <cell r="N21">
            <v>-122.31299999999999</v>
          </cell>
          <cell r="O21">
            <v>316</v>
          </cell>
          <cell r="P21">
            <v>960</v>
          </cell>
          <cell r="Q21">
            <v>109.30000000000001</v>
          </cell>
          <cell r="R21">
            <v>39.599999999999994</v>
          </cell>
          <cell r="S21">
            <v>244</v>
          </cell>
          <cell r="T21">
            <v>1935</v>
          </cell>
          <cell r="U21">
            <v>97</v>
          </cell>
          <cell r="V21">
            <v>300.82399999999996</v>
          </cell>
          <cell r="W21">
            <v>314</v>
          </cell>
          <cell r="X21">
            <v>56.135227</v>
          </cell>
          <cell r="Z21">
            <v>56.135227</v>
          </cell>
          <cell r="AA21">
            <v>90.087000000000003</v>
          </cell>
          <cell r="AB21">
            <v>462</v>
          </cell>
          <cell r="AC21">
            <v>394.76299999999998</v>
          </cell>
          <cell r="AD21">
            <v>3050</v>
          </cell>
          <cell r="AE21">
            <v>544</v>
          </cell>
          <cell r="AG21">
            <v>3594</v>
          </cell>
          <cell r="AH21">
            <v>127.657</v>
          </cell>
          <cell r="AJ21">
            <v>127.657</v>
          </cell>
          <cell r="AK21">
            <v>1135</v>
          </cell>
          <cell r="AL21">
            <v>948</v>
          </cell>
          <cell r="AM21">
            <v>431.2</v>
          </cell>
          <cell r="AO21">
            <v>1379.2</v>
          </cell>
          <cell r="AP21">
            <v>67.699999999999989</v>
          </cell>
          <cell r="AQ21">
            <v>47.013999999999996</v>
          </cell>
          <cell r="AR21">
            <v>0</v>
          </cell>
          <cell r="AT21">
            <v>0</v>
          </cell>
          <cell r="AU21">
            <v>10.718999999999999</v>
          </cell>
          <cell r="AV21">
            <v>6.0030000000000001</v>
          </cell>
          <cell r="AW21">
            <v>400.5</v>
          </cell>
          <cell r="AX21">
            <v>133.4</v>
          </cell>
          <cell r="AY21">
            <v>601</v>
          </cell>
          <cell r="AZ21">
            <v>250.07900000000001</v>
          </cell>
          <cell r="BA21">
            <v>166.61099999999999</v>
          </cell>
          <cell r="BB21">
            <v>7.4370000000000003</v>
          </cell>
          <cell r="BC21">
            <v>368.5</v>
          </cell>
          <cell r="BD21">
            <v>743</v>
          </cell>
          <cell r="BE21">
            <v>88.755600000000001</v>
          </cell>
          <cell r="BF21">
            <v>0</v>
          </cell>
          <cell r="BG21">
            <v>77.576999999999998</v>
          </cell>
          <cell r="BH21">
            <v>51.8</v>
          </cell>
          <cell r="BI21">
            <v>361.70400000000001</v>
          </cell>
          <cell r="BL21">
            <v>361.70400000000001</v>
          </cell>
          <cell r="BM21">
            <v>50.116</v>
          </cell>
          <cell r="BN21">
            <v>934</v>
          </cell>
          <cell r="BO21">
            <v>39.597000000000001</v>
          </cell>
          <cell r="BP21">
            <v>442</v>
          </cell>
          <cell r="BQ21">
            <v>70.367999999999995</v>
          </cell>
          <cell r="BR21">
            <v>0</v>
          </cell>
          <cell r="BS21">
            <v>70.367999999999995</v>
          </cell>
          <cell r="BT21">
            <v>57.162999999999997</v>
          </cell>
          <cell r="BU21">
            <v>125.361</v>
          </cell>
          <cell r="BV21">
            <v>497</v>
          </cell>
          <cell r="BW21">
            <v>153.9</v>
          </cell>
          <cell r="BX21">
            <v>155.46100000000001</v>
          </cell>
          <cell r="BY21">
            <v>150.404</v>
          </cell>
          <cell r="BZ21">
            <v>197</v>
          </cell>
          <cell r="CA21">
            <v>35.552</v>
          </cell>
          <cell r="CB21">
            <v>1397.3579999999999</v>
          </cell>
          <cell r="CC21">
            <v>19.162999999999997</v>
          </cell>
          <cell r="CD21">
            <v>420</v>
          </cell>
          <cell r="CE21">
            <v>75.060999999999993</v>
          </cell>
          <cell r="CF21">
            <v>0</v>
          </cell>
          <cell r="CG21">
            <v>82.325000000000003</v>
          </cell>
          <cell r="CI21">
            <v>971</v>
          </cell>
          <cell r="CJ21">
            <v>160.19999999999999</v>
          </cell>
          <cell r="CL21">
            <v>160.19999999999999</v>
          </cell>
          <cell r="CM21" t="str">
            <v xml:space="preserve"> </v>
          </cell>
          <cell r="CN21">
            <v>107.3</v>
          </cell>
          <cell r="CO21">
            <v>212.5</v>
          </cell>
          <cell r="CP21">
            <v>189.31299999999999</v>
          </cell>
          <cell r="CQ21">
            <v>106.2</v>
          </cell>
          <cell r="CS21">
            <v>106.2</v>
          </cell>
          <cell r="CT21">
            <v>0</v>
          </cell>
          <cell r="CU21">
            <v>537.94400000000007</v>
          </cell>
        </row>
        <row r="22">
          <cell r="B22">
            <v>22</v>
          </cell>
          <cell r="C22" t="str">
            <v>10Q Pre-Tax Adjustments:  Plus (Less)</v>
          </cell>
          <cell r="D22">
            <v>0</v>
          </cell>
          <cell r="E22">
            <v>35.937930769230775</v>
          </cell>
          <cell r="F22">
            <v>77.900000000000006</v>
          </cell>
          <cell r="G22">
            <v>44</v>
          </cell>
          <cell r="H22">
            <v>-1</v>
          </cell>
          <cell r="I22">
            <v>2</v>
          </cell>
          <cell r="J22">
            <v>0</v>
          </cell>
          <cell r="K22">
            <v>-20.462802400000001</v>
          </cell>
          <cell r="L22">
            <v>59.774000000000001</v>
          </cell>
          <cell r="M22">
            <v>-4.8383062499999996</v>
          </cell>
          <cell r="N22">
            <v>137.03799999999998</v>
          </cell>
          <cell r="O22">
            <v>-17</v>
          </cell>
          <cell r="P22">
            <v>159</v>
          </cell>
          <cell r="Q22">
            <v>-1</v>
          </cell>
          <cell r="R22">
            <v>0</v>
          </cell>
          <cell r="S22">
            <v>-5.947375000000001</v>
          </cell>
          <cell r="T22">
            <v>-155</v>
          </cell>
          <cell r="U22">
            <v>33</v>
          </cell>
          <cell r="W22">
            <v>-0.58724999999999994</v>
          </cell>
          <cell r="X22">
            <v>-5</v>
          </cell>
          <cell r="Z22">
            <v>-5</v>
          </cell>
          <cell r="AA22">
            <v>-0.374</v>
          </cell>
          <cell r="AB22">
            <v>-25.584</v>
          </cell>
          <cell r="AC22">
            <v>5.2</v>
          </cell>
          <cell r="AD22">
            <v>-56.324999999999989</v>
          </cell>
          <cell r="AE22">
            <v>-75.359000000000009</v>
          </cell>
          <cell r="AG22">
            <v>-131.684</v>
          </cell>
          <cell r="AH22">
            <v>0</v>
          </cell>
          <cell r="AJ22">
            <v>0</v>
          </cell>
          <cell r="AK22">
            <v>3.6298128560749996</v>
          </cell>
          <cell r="AL22">
            <v>-15</v>
          </cell>
          <cell r="AM22">
            <v>26.123076923076923</v>
          </cell>
          <cell r="AO22">
            <v>11.123076923076923</v>
          </cell>
          <cell r="AP22">
            <v>-3.9</v>
          </cell>
          <cell r="AQ22">
            <v>0</v>
          </cell>
          <cell r="AR22">
            <v>0</v>
          </cell>
          <cell r="AT22">
            <v>0</v>
          </cell>
          <cell r="AU22">
            <v>0.6</v>
          </cell>
          <cell r="AV22">
            <v>9.4920000000000009</v>
          </cell>
          <cell r="AW22">
            <v>-0.5</v>
          </cell>
          <cell r="AX22">
            <v>0</v>
          </cell>
          <cell r="AY22">
            <v>-338</v>
          </cell>
          <cell r="AZ22">
            <v>-3.9</v>
          </cell>
          <cell r="BA22">
            <v>0</v>
          </cell>
          <cell r="BB22">
            <v>88.823076923076911</v>
          </cell>
          <cell r="BC22">
            <v>0.2</v>
          </cell>
          <cell r="BD22">
            <v>-67</v>
          </cell>
          <cell r="BE22">
            <v>15.033000000000001</v>
          </cell>
          <cell r="BF22">
            <v>0</v>
          </cell>
          <cell r="BG22">
            <v>0</v>
          </cell>
          <cell r="BH22">
            <v>0</v>
          </cell>
          <cell r="BK22">
            <v>63</v>
          </cell>
          <cell r="BL22">
            <v>63</v>
          </cell>
          <cell r="BM22">
            <v>4.6340000000000003</v>
          </cell>
          <cell r="BN22">
            <v>-108.58444423076922</v>
          </cell>
          <cell r="BO22">
            <v>107.369</v>
          </cell>
          <cell r="BP22">
            <v>148</v>
          </cell>
          <cell r="BQ22">
            <v>1.9000000000000001</v>
          </cell>
          <cell r="BR22">
            <v>0</v>
          </cell>
          <cell r="BS22">
            <v>1.9000000000000001</v>
          </cell>
          <cell r="BT22">
            <v>4.593</v>
          </cell>
          <cell r="BU22">
            <v>95.081999999999994</v>
          </cell>
          <cell r="BV22">
            <v>-10.923649999999999</v>
          </cell>
          <cell r="BW22">
            <v>-0.24995499999999993</v>
          </cell>
          <cell r="BX22">
            <v>7.1</v>
          </cell>
          <cell r="BY22">
            <v>-22</v>
          </cell>
          <cell r="BZ22">
            <v>0</v>
          </cell>
          <cell r="CA22">
            <v>0</v>
          </cell>
          <cell r="CB22">
            <v>40.96</v>
          </cell>
          <cell r="CC22">
            <v>0</v>
          </cell>
          <cell r="CD22">
            <v>-2.8933000000000035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-30.722847000000002</v>
          </cell>
          <cell r="CJ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4.5999999999999996</v>
          </cell>
          <cell r="CQ22">
            <v>4.0999999999999996</v>
          </cell>
          <cell r="CR22">
            <v>0</v>
          </cell>
          <cell r="CS22">
            <v>4.0999999999999996</v>
          </cell>
          <cell r="CT22">
            <v>0</v>
          </cell>
          <cell r="CU22">
            <v>0</v>
          </cell>
        </row>
        <row r="23">
          <cell r="B23">
            <v>23</v>
          </cell>
          <cell r="C23" t="str">
            <v>EBIT 10q</v>
          </cell>
          <cell r="D23">
            <v>618</v>
          </cell>
          <cell r="E23">
            <v>1115</v>
          </cell>
          <cell r="F23">
            <v>86.7</v>
          </cell>
          <cell r="G23">
            <v>629</v>
          </cell>
          <cell r="H23">
            <v>181</v>
          </cell>
          <cell r="I23">
            <v>302.19800000000004</v>
          </cell>
          <cell r="J23">
            <v>0</v>
          </cell>
          <cell r="K23">
            <v>181.88900000000001</v>
          </cell>
          <cell r="L23">
            <v>95.536000000000001</v>
          </cell>
          <cell r="M23">
            <v>451</v>
          </cell>
          <cell r="N23">
            <v>0.91799999999999926</v>
          </cell>
          <cell r="O23">
            <v>315</v>
          </cell>
          <cell r="P23">
            <v>873</v>
          </cell>
          <cell r="Q23">
            <v>99.4</v>
          </cell>
          <cell r="R23">
            <v>62.6</v>
          </cell>
          <cell r="S23">
            <v>225</v>
          </cell>
          <cell r="T23">
            <v>1575</v>
          </cell>
          <cell r="U23">
            <v>-449</v>
          </cell>
          <cell r="V23">
            <v>326.666</v>
          </cell>
          <cell r="W23">
            <v>287</v>
          </cell>
          <cell r="X23">
            <v>52.533924999999996</v>
          </cell>
          <cell r="Z23">
            <v>52.533924999999996</v>
          </cell>
          <cell r="AA23">
            <v>83.369000000000014</v>
          </cell>
          <cell r="AB23">
            <v>448</v>
          </cell>
          <cell r="AC23">
            <v>311.00799999999998</v>
          </cell>
          <cell r="AD23">
            <v>2624</v>
          </cell>
          <cell r="AE23">
            <v>652</v>
          </cell>
          <cell r="AG23">
            <v>3276</v>
          </cell>
          <cell r="AH23">
            <v>128.334</v>
          </cell>
          <cell r="AJ23">
            <v>128.334</v>
          </cell>
          <cell r="AK23">
            <v>926</v>
          </cell>
          <cell r="AL23">
            <v>599</v>
          </cell>
          <cell r="AM23">
            <v>431.7</v>
          </cell>
          <cell r="AO23">
            <v>1030.7</v>
          </cell>
          <cell r="AP23">
            <v>71.899999999999991</v>
          </cell>
          <cell r="AQ23">
            <v>38.729999999999997</v>
          </cell>
          <cell r="AR23">
            <v>0</v>
          </cell>
          <cell r="AT23">
            <v>0</v>
          </cell>
          <cell r="AU23">
            <v>6.8540000000000001</v>
          </cell>
          <cell r="AV23">
            <v>41.816000000000003</v>
          </cell>
          <cell r="AW23">
            <v>447.8</v>
          </cell>
          <cell r="AX23">
            <v>89.7</v>
          </cell>
          <cell r="AY23">
            <v>99</v>
          </cell>
          <cell r="AZ23">
            <v>217.786</v>
          </cell>
          <cell r="BA23">
            <v>141.923</v>
          </cell>
          <cell r="BB23">
            <v>-126.23699999999999</v>
          </cell>
          <cell r="BC23">
            <v>437.7</v>
          </cell>
          <cell r="BD23">
            <v>174</v>
          </cell>
          <cell r="BE23">
            <v>86.847999999999999</v>
          </cell>
          <cell r="BF23">
            <v>0</v>
          </cell>
          <cell r="BG23">
            <v>62.648000000000003</v>
          </cell>
          <cell r="BH23">
            <v>18.7</v>
          </cell>
          <cell r="BI23">
            <v>274.19600000000003</v>
          </cell>
          <cell r="BL23">
            <v>274.19600000000003</v>
          </cell>
          <cell r="BM23">
            <v>48.140999999999998</v>
          </cell>
          <cell r="BN23">
            <v>1040</v>
          </cell>
          <cell r="BO23">
            <v>137.78400000000002</v>
          </cell>
          <cell r="BP23">
            <v>386</v>
          </cell>
          <cell r="BQ23">
            <v>62.207000000000001</v>
          </cell>
          <cell r="BR23">
            <v>13.573</v>
          </cell>
          <cell r="BS23">
            <v>75.78</v>
          </cell>
          <cell r="BT23">
            <v>91.825000000000003</v>
          </cell>
          <cell r="BU23">
            <v>119.833</v>
          </cell>
          <cell r="BV23">
            <v>342</v>
          </cell>
          <cell r="BW23">
            <v>144.69999999999999</v>
          </cell>
          <cell r="BX23">
            <v>157.78200000000001</v>
          </cell>
          <cell r="BY23">
            <v>259.209</v>
          </cell>
          <cell r="BZ23">
            <v>38</v>
          </cell>
          <cell r="CA23">
            <v>34.731999999999999</v>
          </cell>
          <cell r="CB23">
            <v>1281.069</v>
          </cell>
          <cell r="CC23">
            <v>27.785999999999998</v>
          </cell>
          <cell r="CD23">
            <v>284</v>
          </cell>
          <cell r="CE23">
            <v>72.650999999999996</v>
          </cell>
          <cell r="CF23">
            <v>0</v>
          </cell>
          <cell r="CG23">
            <v>82.739000000000004</v>
          </cell>
          <cell r="CI23">
            <v>204</v>
          </cell>
          <cell r="CJ23">
            <v>175</v>
          </cell>
          <cell r="CL23">
            <v>175</v>
          </cell>
          <cell r="CN23">
            <v>104.00000000000001</v>
          </cell>
          <cell r="CO23">
            <v>184.5</v>
          </cell>
          <cell r="CP23">
            <v>220.83900000000003</v>
          </cell>
          <cell r="CQ23">
            <v>100.60000000000001</v>
          </cell>
          <cell r="CS23">
            <v>100.60000000000001</v>
          </cell>
          <cell r="CT23">
            <v>0</v>
          </cell>
          <cell r="CU23">
            <v>479.69600000000003</v>
          </cell>
        </row>
        <row r="24">
          <cell r="B24">
            <v>24</v>
          </cell>
          <cell r="C24" t="str">
            <v>10q Pre-Tax Adjustments:  Plus (Less)</v>
          </cell>
          <cell r="D24">
            <v>0</v>
          </cell>
          <cell r="E24">
            <v>40.34972307692307</v>
          </cell>
          <cell r="F24">
            <v>0</v>
          </cell>
          <cell r="G24">
            <v>-8</v>
          </cell>
          <cell r="H24">
            <v>0</v>
          </cell>
          <cell r="I24">
            <v>0</v>
          </cell>
          <cell r="J24">
            <v>0</v>
          </cell>
          <cell r="K24">
            <v>-15.060245200000001</v>
          </cell>
          <cell r="L24">
            <v>0</v>
          </cell>
          <cell r="M24">
            <v>-5.2221937499999997</v>
          </cell>
          <cell r="N24">
            <v>22.227000000000015</v>
          </cell>
          <cell r="O24">
            <v>0</v>
          </cell>
          <cell r="P24">
            <v>96.92307692307692</v>
          </cell>
          <cell r="Q24">
            <v>-16.600000000000001</v>
          </cell>
          <cell r="R24">
            <v>-10.792307692307691</v>
          </cell>
          <cell r="S24">
            <v>10.383125</v>
          </cell>
          <cell r="T24">
            <v>60</v>
          </cell>
          <cell r="U24">
            <v>423</v>
          </cell>
          <cell r="W24">
            <v>-0.60029999999999994</v>
          </cell>
          <cell r="X24">
            <v>0</v>
          </cell>
          <cell r="Z24">
            <v>0</v>
          </cell>
          <cell r="AA24">
            <v>0</v>
          </cell>
          <cell r="AB24">
            <v>38.671999999999997</v>
          </cell>
          <cell r="AC24">
            <v>0</v>
          </cell>
          <cell r="AD24">
            <v>-71.266666666666666</v>
          </cell>
          <cell r="AE24">
            <v>-68.787000000000006</v>
          </cell>
          <cell r="AG24">
            <v>-140.05366666666669</v>
          </cell>
          <cell r="AH24">
            <v>0.51900000000000002</v>
          </cell>
          <cell r="AJ24">
            <v>0.51900000000000002</v>
          </cell>
          <cell r="AK24">
            <v>-22.874093447021153</v>
          </cell>
          <cell r="AL24">
            <v>126</v>
          </cell>
          <cell r="AM24">
            <v>18</v>
          </cell>
          <cell r="AO24">
            <v>144</v>
          </cell>
          <cell r="AP24">
            <v>-0.5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3.9809999999999999</v>
          </cell>
          <cell r="AW24">
            <v>0</v>
          </cell>
          <cell r="AX24">
            <v>0</v>
          </cell>
          <cell r="AY24">
            <v>8</v>
          </cell>
          <cell r="AZ24">
            <v>0</v>
          </cell>
          <cell r="BA24">
            <v>-6.8923076923076927</v>
          </cell>
          <cell r="BB24">
            <v>185.23415384615382</v>
          </cell>
          <cell r="BC24">
            <v>0.5</v>
          </cell>
          <cell r="BD24">
            <v>-14</v>
          </cell>
          <cell r="BE24">
            <v>19.190999999999999</v>
          </cell>
          <cell r="BF24">
            <v>0</v>
          </cell>
          <cell r="BG24">
            <v>0</v>
          </cell>
          <cell r="BH24">
            <v>7.7</v>
          </cell>
          <cell r="BI24">
            <v>0</v>
          </cell>
          <cell r="BL24">
            <v>0</v>
          </cell>
          <cell r="BM24">
            <v>1.7310000000000001</v>
          </cell>
          <cell r="BN24">
            <v>-44.499790384615387</v>
          </cell>
          <cell r="BO24">
            <v>13.128</v>
          </cell>
          <cell r="BP24">
            <v>175.07692307692307</v>
          </cell>
          <cell r="BQ24">
            <v>0</v>
          </cell>
          <cell r="BR24">
            <v>0</v>
          </cell>
          <cell r="BS24">
            <v>0</v>
          </cell>
          <cell r="BT24">
            <v>9.2000000000000082E-2</v>
          </cell>
          <cell r="BU24">
            <v>84.001000000000005</v>
          </cell>
          <cell r="BV24">
            <v>47.101118269230767</v>
          </cell>
          <cell r="BW24">
            <v>-5.1483312499999991</v>
          </cell>
          <cell r="BX24">
            <v>0</v>
          </cell>
          <cell r="BY24">
            <v>-206</v>
          </cell>
          <cell r="BZ24">
            <v>0</v>
          </cell>
          <cell r="CA24">
            <v>1.5680000000000001</v>
          </cell>
          <cell r="CB24">
            <v>45</v>
          </cell>
          <cell r="CC24">
            <v>2.7530000000000001</v>
          </cell>
          <cell r="CD24">
            <v>-29.982600000000001</v>
          </cell>
          <cell r="CE24">
            <v>0</v>
          </cell>
          <cell r="CF24">
            <v>0</v>
          </cell>
          <cell r="CG24">
            <v>0</v>
          </cell>
          <cell r="CI24">
            <v>-58.389721000000002</v>
          </cell>
          <cell r="CJ24">
            <v>-19.899999999999999</v>
          </cell>
          <cell r="CL24">
            <v>-19.899999999999999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B25">
            <v>25</v>
          </cell>
          <cell r="C25" t="str">
            <v>LTM EBIT</v>
          </cell>
          <cell r="D25">
            <v>2701</v>
          </cell>
          <cell r="E25">
            <v>1749.1338076923075</v>
          </cell>
          <cell r="F25">
            <v>110.3</v>
          </cell>
          <cell r="G25">
            <v>1173</v>
          </cell>
          <cell r="H25">
            <v>488</v>
          </cell>
          <cell r="I25">
            <v>379.01699999999988</v>
          </cell>
          <cell r="J25">
            <v>157.96100000000001</v>
          </cell>
          <cell r="K25">
            <v>630.74457820000021</v>
          </cell>
          <cell r="L25">
            <v>133.20900000000003</v>
          </cell>
          <cell r="M25">
            <v>431.0775625</v>
          </cell>
          <cell r="N25">
            <v>-27.422000000000057</v>
          </cell>
          <cell r="O25">
            <v>884.24600000000009</v>
          </cell>
          <cell r="P25">
            <v>3381.9230769230771</v>
          </cell>
          <cell r="Q25">
            <v>372.2923076923077</v>
          </cell>
          <cell r="R25">
            <v>167.49230769230769</v>
          </cell>
          <cell r="S25">
            <v>873.44549999999981</v>
          </cell>
          <cell r="T25">
            <v>2901</v>
          </cell>
          <cell r="U25">
            <v>430</v>
          </cell>
          <cell r="V25">
            <v>700.21699999999987</v>
          </cell>
          <cell r="W25">
            <v>1197.6640500000001</v>
          </cell>
          <cell r="X25">
            <v>61.19521300000001</v>
          </cell>
          <cell r="Y25">
            <v>7</v>
          </cell>
          <cell r="Z25">
            <v>68.19521300000001</v>
          </cell>
          <cell r="AA25">
            <v>97.138999999999996</v>
          </cell>
          <cell r="AB25">
            <v>2351.3200000000002</v>
          </cell>
          <cell r="AC25">
            <v>1867.8439999999998</v>
          </cell>
          <cell r="AD25">
            <v>4050.9654820512828</v>
          </cell>
          <cell r="AE25">
            <v>1790.4780000000003</v>
          </cell>
          <cell r="AF25">
            <v>350</v>
          </cell>
          <cell r="AG25">
            <v>6191.4434820512834</v>
          </cell>
          <cell r="AH25">
            <v>369.94599999999997</v>
          </cell>
          <cell r="AJ25">
            <v>462.94599999999997</v>
          </cell>
          <cell r="AK25">
            <v>2360.8717250916311</v>
          </cell>
          <cell r="AL25">
            <v>1987</v>
          </cell>
          <cell r="AM25">
            <v>1183.0347790507365</v>
          </cell>
          <cell r="AO25">
            <v>3170.0347790507367</v>
          </cell>
          <cell r="AP25">
            <v>173.5</v>
          </cell>
          <cell r="AQ25">
            <v>156.81800000000001</v>
          </cell>
          <cell r="AR25">
            <v>14.000000000000028</v>
          </cell>
          <cell r="AS25">
            <v>32.4</v>
          </cell>
          <cell r="AT25">
            <v>46.400000000000034</v>
          </cell>
          <cell r="AU25">
            <v>90.951999999999984</v>
          </cell>
          <cell r="AV25">
            <v>252.864</v>
          </cell>
          <cell r="AW25">
            <v>875</v>
          </cell>
          <cell r="AX25">
            <v>538.5</v>
          </cell>
          <cell r="AY25">
            <v>642</v>
          </cell>
          <cell r="AZ25">
            <v>344.99899999999997</v>
          </cell>
          <cell r="BA25">
            <v>166.95138461538457</v>
          </cell>
          <cell r="BB25">
            <v>351.35561538461553</v>
          </cell>
          <cell r="BC25">
            <v>988.3</v>
          </cell>
          <cell r="BD25">
            <v>907</v>
          </cell>
          <cell r="BE25">
            <v>427.20360000000005</v>
          </cell>
          <cell r="BF25">
            <v>146.26900000000001</v>
          </cell>
          <cell r="BG25">
            <v>129.083</v>
          </cell>
          <cell r="BH25">
            <v>363.6</v>
          </cell>
          <cell r="BI25">
            <v>577.51799999999992</v>
          </cell>
          <cell r="BL25">
            <v>640.51799999999992</v>
          </cell>
          <cell r="BM25">
            <v>69.374000000000009</v>
          </cell>
          <cell r="BN25">
            <v>1688.612046153846</v>
          </cell>
          <cell r="BO25">
            <v>174.16399999999999</v>
          </cell>
          <cell r="BP25">
            <v>1506.5230769230768</v>
          </cell>
          <cell r="BQ25">
            <v>257.71999999999997</v>
          </cell>
          <cell r="BR25">
            <v>17.029</v>
          </cell>
          <cell r="BS25">
            <v>274.74899999999991</v>
          </cell>
          <cell r="BT25">
            <v>635.47399999999993</v>
          </cell>
          <cell r="BU25">
            <v>223.55500000000001</v>
          </cell>
          <cell r="BV25">
            <v>1455.2927817307693</v>
          </cell>
          <cell r="BW25">
            <v>787.22851591101687</v>
          </cell>
          <cell r="BX25">
            <v>404.46000000000004</v>
          </cell>
          <cell r="BY25">
            <v>50.960461538461516</v>
          </cell>
          <cell r="BZ25">
            <v>643</v>
          </cell>
          <cell r="CA25">
            <v>61.686999999999998</v>
          </cell>
          <cell r="CB25">
            <v>3074.2490000000003</v>
          </cell>
          <cell r="CC25">
            <v>302.37200000000001</v>
          </cell>
          <cell r="CD25">
            <v>1667.6283000000001</v>
          </cell>
          <cell r="CE25">
            <v>444.06292307692314</v>
          </cell>
          <cell r="CF25">
            <v>585.197</v>
          </cell>
          <cell r="CG25">
            <v>169.35300000000004</v>
          </cell>
          <cell r="CH25">
            <v>417.09999999999997</v>
          </cell>
          <cell r="CI25">
            <v>3793.206561</v>
          </cell>
          <cell r="CJ25">
            <v>485.9</v>
          </cell>
          <cell r="CL25">
            <v>528.88139199999989</v>
          </cell>
          <cell r="CM25">
            <v>257.37599999999998</v>
          </cell>
          <cell r="CN25">
            <v>268.2</v>
          </cell>
          <cell r="CO25">
            <v>646.99999999999989</v>
          </cell>
          <cell r="CP25">
            <v>184.52900000000002</v>
          </cell>
          <cell r="CQ25">
            <v>261.59999999999997</v>
          </cell>
          <cell r="CS25">
            <v>300.47099999999995</v>
          </cell>
          <cell r="CT25">
            <v>310.42407692307694</v>
          </cell>
          <cell r="CU25">
            <v>1151.8240000000001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841</v>
          </cell>
          <cell r="E27">
            <v>1318</v>
          </cell>
          <cell r="F27">
            <v>49.7</v>
          </cell>
          <cell r="G27">
            <v>588</v>
          </cell>
          <cell r="H27">
            <v>133</v>
          </cell>
          <cell r="I27">
            <v>178.005</v>
          </cell>
          <cell r="J27">
            <v>86.911000000000001</v>
          </cell>
          <cell r="K27">
            <v>308.14100000000002</v>
          </cell>
          <cell r="L27">
            <v>87.832999999999998</v>
          </cell>
          <cell r="M27">
            <v>519</v>
          </cell>
          <cell r="N27">
            <v>833.375</v>
          </cell>
          <cell r="O27">
            <v>541</v>
          </cell>
          <cell r="P27">
            <v>1538</v>
          </cell>
          <cell r="Q27">
            <v>147.30000000000001</v>
          </cell>
          <cell r="R27">
            <v>82.3</v>
          </cell>
          <cell r="S27">
            <v>872</v>
          </cell>
          <cell r="T27">
            <v>1884</v>
          </cell>
          <cell r="U27">
            <v>284</v>
          </cell>
          <cell r="V27">
            <v>382.87299999999999</v>
          </cell>
          <cell r="W27">
            <v>584</v>
          </cell>
          <cell r="X27">
            <v>35.259579000000002</v>
          </cell>
          <cell r="Z27">
            <v>35.259579000000002</v>
          </cell>
          <cell r="AA27">
            <v>93.372</v>
          </cell>
          <cell r="AB27">
            <v>1061</v>
          </cell>
          <cell r="AC27">
            <v>1001.852</v>
          </cell>
          <cell r="AD27">
            <v>1967</v>
          </cell>
          <cell r="AE27">
            <v>765</v>
          </cell>
          <cell r="AG27">
            <v>2732</v>
          </cell>
          <cell r="AH27">
            <v>93.527000000000001</v>
          </cell>
          <cell r="AI27">
            <v>27</v>
          </cell>
          <cell r="AJ27">
            <v>120.527</v>
          </cell>
          <cell r="AK27">
            <v>1870</v>
          </cell>
          <cell r="AL27">
            <v>1397</v>
          </cell>
          <cell r="AM27">
            <v>603</v>
          </cell>
          <cell r="AO27">
            <v>2000</v>
          </cell>
          <cell r="AP27">
            <v>172.4</v>
          </cell>
          <cell r="AQ27">
            <v>124.124</v>
          </cell>
          <cell r="AR27">
            <v>148.9</v>
          </cell>
          <cell r="AS27">
            <v>-42.5</v>
          </cell>
          <cell r="AT27">
            <v>106.4</v>
          </cell>
          <cell r="AU27">
            <v>33.197000000000003</v>
          </cell>
          <cell r="AV27">
            <v>153.08000000000001</v>
          </cell>
          <cell r="AW27">
            <v>396.5</v>
          </cell>
          <cell r="AX27">
            <v>320.3</v>
          </cell>
          <cell r="AY27">
            <v>306</v>
          </cell>
          <cell r="AZ27">
            <v>193.14400000000001</v>
          </cell>
          <cell r="BA27">
            <v>35.226999999999997</v>
          </cell>
          <cell r="BB27">
            <v>438.17</v>
          </cell>
          <cell r="BC27">
            <v>545.20000000000005</v>
          </cell>
          <cell r="BD27">
            <v>195</v>
          </cell>
          <cell r="BE27">
            <v>337.887</v>
          </cell>
          <cell r="BF27">
            <v>74.412999999999997</v>
          </cell>
          <cell r="BG27">
            <v>57.371000000000002</v>
          </cell>
          <cell r="BH27">
            <v>186.1</v>
          </cell>
          <cell r="BI27">
            <v>188.72499999999999</v>
          </cell>
          <cell r="BL27">
            <v>188.72499999999999</v>
          </cell>
          <cell r="BM27">
            <v>37.107999999999997</v>
          </cell>
          <cell r="BN27">
            <v>1698</v>
          </cell>
          <cell r="BO27">
            <v>116.226</v>
          </cell>
          <cell r="BP27">
            <v>1195</v>
          </cell>
          <cell r="BQ27">
            <v>160.59100000000001</v>
          </cell>
          <cell r="BR27">
            <v>13.236000000000001</v>
          </cell>
          <cell r="BS27">
            <v>173.827</v>
          </cell>
          <cell r="BT27">
            <v>381.60399999999998</v>
          </cell>
          <cell r="BU27">
            <v>91.677000000000007</v>
          </cell>
          <cell r="BV27">
            <v>423</v>
          </cell>
          <cell r="BW27">
            <v>422.6</v>
          </cell>
          <cell r="BX27">
            <v>241.63399999999999</v>
          </cell>
          <cell r="BY27">
            <v>445.87099999999998</v>
          </cell>
          <cell r="BZ27">
            <v>518</v>
          </cell>
          <cell r="CA27">
            <v>27.577999999999999</v>
          </cell>
          <cell r="CB27">
            <v>1398</v>
          </cell>
          <cell r="CC27">
            <v>118.755</v>
          </cell>
          <cell r="CD27">
            <v>646</v>
          </cell>
          <cell r="CE27">
            <v>214.66200000000001</v>
          </cell>
          <cell r="CF27">
            <v>259.73399999999998</v>
          </cell>
          <cell r="CG27">
            <v>146.018</v>
          </cell>
          <cell r="CH27">
            <v>282.2</v>
          </cell>
          <cell r="CI27">
            <v>836</v>
          </cell>
          <cell r="CJ27">
            <v>146.4</v>
          </cell>
          <cell r="CK27">
            <v>11.603</v>
          </cell>
          <cell r="CL27">
            <v>158.00300000000001</v>
          </cell>
          <cell r="CM27">
            <v>135.55600000000001</v>
          </cell>
          <cell r="CN27">
            <v>158.19999999999999</v>
          </cell>
          <cell r="CO27">
            <v>373</v>
          </cell>
          <cell r="CP27">
            <v>94.626999999999995</v>
          </cell>
          <cell r="CQ27">
            <v>142.80000000000001</v>
          </cell>
          <cell r="CR27">
            <v>22.470999999999997</v>
          </cell>
          <cell r="CS27">
            <v>165.27100000000002</v>
          </cell>
          <cell r="CT27">
            <v>150.52000000000001</v>
          </cell>
          <cell r="CU27">
            <v>782.07399999999996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E28">
            <v>-5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-73.018999999999977</v>
          </cell>
          <cell r="L28">
            <v>0</v>
          </cell>
          <cell r="M28">
            <v>-29</v>
          </cell>
          <cell r="N28">
            <v>0</v>
          </cell>
          <cell r="O28">
            <v>-47</v>
          </cell>
          <cell r="P28">
            <v>0</v>
          </cell>
          <cell r="Q28">
            <v>0</v>
          </cell>
          <cell r="R28">
            <v>0</v>
          </cell>
          <cell r="S28">
            <v>-96</v>
          </cell>
          <cell r="U28">
            <v>0</v>
          </cell>
          <cell r="W28">
            <v>-1</v>
          </cell>
          <cell r="X28">
            <v>0</v>
          </cell>
          <cell r="Z28">
            <v>0</v>
          </cell>
          <cell r="AA28">
            <v>0</v>
          </cell>
          <cell r="AB28">
            <v>-246</v>
          </cell>
          <cell r="AC28">
            <v>0</v>
          </cell>
          <cell r="AD28">
            <v>-486</v>
          </cell>
          <cell r="AE28">
            <v>-146</v>
          </cell>
          <cell r="AG28">
            <v>-632</v>
          </cell>
          <cell r="AH28">
            <v>0</v>
          </cell>
          <cell r="AJ28">
            <v>0</v>
          </cell>
          <cell r="AK28">
            <v>-16.550887000000003</v>
          </cell>
          <cell r="AL28">
            <v>0</v>
          </cell>
          <cell r="AM28">
            <v>0</v>
          </cell>
          <cell r="AO28">
            <v>0</v>
          </cell>
          <cell r="AQ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-68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L28">
            <v>0</v>
          </cell>
          <cell r="BM28">
            <v>11.698</v>
          </cell>
          <cell r="BN28">
            <v>-430</v>
          </cell>
          <cell r="BO28">
            <v>0</v>
          </cell>
          <cell r="BP28">
            <v>0</v>
          </cell>
          <cell r="BQ28">
            <v>-4.5</v>
          </cell>
          <cell r="BR28">
            <v>0</v>
          </cell>
          <cell r="BS28">
            <v>-4.5</v>
          </cell>
          <cell r="BT28">
            <v>-7.2380000000000004</v>
          </cell>
          <cell r="BU28">
            <v>0</v>
          </cell>
          <cell r="BV28">
            <v>0</v>
          </cell>
          <cell r="BW28">
            <v>-28.300000000000068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-96.521658000000002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B29">
            <v>29</v>
          </cell>
          <cell r="C29" t="str">
            <v>Depreciation 10Q</v>
          </cell>
          <cell r="D29">
            <v>224</v>
          </cell>
          <cell r="E29">
            <v>689</v>
          </cell>
          <cell r="F29">
            <v>38</v>
          </cell>
          <cell r="G29">
            <v>340</v>
          </cell>
          <cell r="H29">
            <v>34</v>
          </cell>
          <cell r="I29">
            <v>90.335999999999999</v>
          </cell>
          <cell r="J29">
            <v>0</v>
          </cell>
          <cell r="K29">
            <v>67.841999999999999</v>
          </cell>
          <cell r="L29">
            <v>63.194000000000003</v>
          </cell>
          <cell r="M29">
            <v>161</v>
          </cell>
          <cell r="N29">
            <v>414.46800000000002</v>
          </cell>
          <cell r="O29">
            <v>140</v>
          </cell>
          <cell r="P29">
            <v>414</v>
          </cell>
          <cell r="Q29">
            <v>36.9</v>
          </cell>
          <cell r="R29">
            <v>20.7</v>
          </cell>
          <cell r="S29">
            <v>225</v>
          </cell>
          <cell r="T29">
            <v>1042</v>
          </cell>
          <cell r="U29">
            <v>148</v>
          </cell>
          <cell r="V29">
            <v>98.908000000000001</v>
          </cell>
          <cell r="W29">
            <v>151</v>
          </cell>
          <cell r="X29">
            <v>29.700496999999999</v>
          </cell>
          <cell r="Z29">
            <v>29.700496999999999</v>
          </cell>
          <cell r="AA29">
            <v>66.174999999999997</v>
          </cell>
          <cell r="AB29">
            <v>292</v>
          </cell>
          <cell r="AC29">
            <v>241.80699999999999</v>
          </cell>
          <cell r="AD29">
            <v>524</v>
          </cell>
          <cell r="AE29">
            <v>205</v>
          </cell>
          <cell r="AG29">
            <v>729</v>
          </cell>
          <cell r="AH29">
            <v>24.216999999999999</v>
          </cell>
          <cell r="AJ29">
            <v>24.216999999999999</v>
          </cell>
          <cell r="AK29">
            <v>713</v>
          </cell>
          <cell r="AL29">
            <v>630</v>
          </cell>
          <cell r="AM29">
            <v>273.10000000000002</v>
          </cell>
          <cell r="AO29">
            <v>903.1</v>
          </cell>
          <cell r="AP29">
            <v>44.4</v>
          </cell>
          <cell r="AQ29">
            <v>30.594999999999999</v>
          </cell>
          <cell r="AR29">
            <v>0</v>
          </cell>
          <cell r="AT29">
            <v>0</v>
          </cell>
          <cell r="AU29">
            <v>8.8699999999999992</v>
          </cell>
          <cell r="AV29">
            <v>45.17</v>
          </cell>
          <cell r="AW29">
            <v>110.3</v>
          </cell>
          <cell r="AX29">
            <v>67</v>
          </cell>
          <cell r="AY29">
            <v>75</v>
          </cell>
          <cell r="AZ29">
            <v>87.323999999999998</v>
          </cell>
          <cell r="BA29">
            <v>17.34</v>
          </cell>
          <cell r="BB29">
            <v>121.437</v>
          </cell>
          <cell r="BC29">
            <v>136.9</v>
          </cell>
          <cell r="BD29">
            <v>308</v>
          </cell>
          <cell r="BE29">
            <v>96.349000000000004</v>
          </cell>
          <cell r="BF29">
            <v>0</v>
          </cell>
          <cell r="BG29">
            <v>45.959000000000003</v>
          </cell>
          <cell r="BH29">
            <v>44.9</v>
          </cell>
          <cell r="BI29">
            <v>135.05199999999999</v>
          </cell>
          <cell r="BK29">
            <v>42</v>
          </cell>
          <cell r="BL29">
            <v>177.05199999999999</v>
          </cell>
          <cell r="BM29">
            <v>27.385000000000002</v>
          </cell>
          <cell r="BN29">
            <v>868</v>
          </cell>
          <cell r="BO29">
            <v>29.530999999999999</v>
          </cell>
          <cell r="BP29">
            <v>575</v>
          </cell>
          <cell r="BQ29">
            <v>40.011000000000003</v>
          </cell>
          <cell r="BR29">
            <v>0</v>
          </cell>
          <cell r="BS29">
            <v>40.011000000000003</v>
          </cell>
          <cell r="BT29">
            <v>95.072000000000003</v>
          </cell>
          <cell r="BU29">
            <v>45.716999999999999</v>
          </cell>
          <cell r="BV29">
            <v>108</v>
          </cell>
          <cell r="BW29">
            <v>103.1</v>
          </cell>
          <cell r="BX29">
            <v>63.884</v>
          </cell>
          <cell r="BY29">
            <v>171.59700000000001</v>
          </cell>
          <cell r="BZ29">
            <v>78</v>
          </cell>
          <cell r="CA29">
            <v>21.219000000000001</v>
          </cell>
          <cell r="CB29">
            <v>696.048</v>
          </cell>
          <cell r="CC29">
            <v>30.593</v>
          </cell>
          <cell r="CD29">
            <v>159</v>
          </cell>
          <cell r="CE29">
            <v>57.460999999999999</v>
          </cell>
          <cell r="CF29">
            <v>0</v>
          </cell>
          <cell r="CG29">
            <v>116.449</v>
          </cell>
          <cell r="CI29">
            <v>220</v>
          </cell>
          <cell r="CJ29">
            <v>36.299999999999997</v>
          </cell>
          <cell r="CL29">
            <v>36.299999999999997</v>
          </cell>
          <cell r="CN29">
            <v>41.6</v>
          </cell>
          <cell r="CO29">
            <v>92.3</v>
          </cell>
          <cell r="CP29">
            <v>48.773000000000003</v>
          </cell>
          <cell r="CQ29">
            <v>36.400000000000006</v>
          </cell>
          <cell r="CS29">
            <v>36.400000000000006</v>
          </cell>
          <cell r="CT29">
            <v>0</v>
          </cell>
          <cell r="CU29">
            <v>422.69499999999999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E30">
            <v>-31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-19.8</v>
          </cell>
          <cell r="L30">
            <v>0</v>
          </cell>
          <cell r="M30">
            <v>-7</v>
          </cell>
          <cell r="N30">
            <v>0</v>
          </cell>
          <cell r="O30">
            <v>-21.658999999999999</v>
          </cell>
          <cell r="P30">
            <v>0</v>
          </cell>
          <cell r="Q30">
            <v>0</v>
          </cell>
          <cell r="R30">
            <v>0</v>
          </cell>
          <cell r="S30">
            <v>-57</v>
          </cell>
          <cell r="U30">
            <v>0</v>
          </cell>
          <cell r="W30">
            <v>-0.25</v>
          </cell>
          <cell r="X30">
            <v>0</v>
          </cell>
          <cell r="Z30">
            <v>0</v>
          </cell>
          <cell r="AA30">
            <v>0</v>
          </cell>
          <cell r="AB30">
            <v>-61.5</v>
          </cell>
          <cell r="AC30">
            <v>0</v>
          </cell>
          <cell r="AD30">
            <v>-126.75</v>
          </cell>
          <cell r="AE30">
            <v>-31.904</v>
          </cell>
          <cell r="AG30">
            <v>-158.654</v>
          </cell>
          <cell r="AH30">
            <v>0</v>
          </cell>
          <cell r="AJ30">
            <v>0</v>
          </cell>
          <cell r="AK30">
            <v>-7.658732999999998</v>
          </cell>
          <cell r="AL30">
            <v>0</v>
          </cell>
          <cell r="AM30">
            <v>0</v>
          </cell>
          <cell r="AO30">
            <v>0</v>
          </cell>
          <cell r="AP30" t="str">
            <v>-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-17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L30">
            <v>0</v>
          </cell>
          <cell r="BM30">
            <v>8.4280000000000008</v>
          </cell>
          <cell r="BN30">
            <v>-27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-1.8095000000000001</v>
          </cell>
          <cell r="BU30">
            <v>0</v>
          </cell>
          <cell r="BV30">
            <v>0</v>
          </cell>
          <cell r="BW30">
            <v>-7.3000000000000114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-22.441853999999999</v>
          </cell>
          <cell r="CJ30">
            <v>0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>
            <v>31</v>
          </cell>
          <cell r="C31" t="str">
            <v>Depreciation 10q</v>
          </cell>
          <cell r="D31">
            <v>200</v>
          </cell>
          <cell r="E31">
            <v>652</v>
          </cell>
          <cell r="F31">
            <v>37.200000000000003</v>
          </cell>
          <cell r="G31">
            <v>299</v>
          </cell>
          <cell r="H31">
            <v>33</v>
          </cell>
          <cell r="I31">
            <v>89.322999999999993</v>
          </cell>
          <cell r="J31">
            <v>0</v>
          </cell>
          <cell r="K31">
            <v>76.411000000000001</v>
          </cell>
          <cell r="L31">
            <v>55.438000000000002</v>
          </cell>
          <cell r="M31">
            <v>155</v>
          </cell>
          <cell r="N31">
            <v>397.14299999999997</v>
          </cell>
          <cell r="O31">
            <v>130</v>
          </cell>
          <cell r="P31">
            <v>380</v>
          </cell>
          <cell r="Q31">
            <v>35.9</v>
          </cell>
          <cell r="R31">
            <v>20.5</v>
          </cell>
          <cell r="S31">
            <v>208</v>
          </cell>
          <cell r="T31">
            <v>1081</v>
          </cell>
          <cell r="U31">
            <v>151</v>
          </cell>
          <cell r="V31">
            <v>89.614999999999995</v>
          </cell>
          <cell r="W31">
            <v>141</v>
          </cell>
          <cell r="X31">
            <v>26.381028000000001</v>
          </cell>
          <cell r="Z31">
            <v>26.381028000000001</v>
          </cell>
          <cell r="AA31">
            <v>69.822000000000003</v>
          </cell>
          <cell r="AB31">
            <v>259</v>
          </cell>
          <cell r="AC31">
            <v>253.089</v>
          </cell>
          <cell r="AD31">
            <v>478</v>
          </cell>
          <cell r="AE31">
            <v>190</v>
          </cell>
          <cell r="AG31">
            <v>668</v>
          </cell>
          <cell r="AH31">
            <v>23.19</v>
          </cell>
          <cell r="AJ31">
            <v>23.19</v>
          </cell>
          <cell r="AK31">
            <v>909</v>
          </cell>
          <cell r="AL31">
            <v>663</v>
          </cell>
          <cell r="AM31">
            <v>264.10000000000002</v>
          </cell>
          <cell r="AO31">
            <v>927.1</v>
          </cell>
          <cell r="AP31">
            <v>43</v>
          </cell>
          <cell r="AQ31">
            <v>30.611000000000001</v>
          </cell>
          <cell r="AR31">
            <v>0</v>
          </cell>
          <cell r="AT31">
            <v>0</v>
          </cell>
          <cell r="AU31">
            <v>8.0180000000000007</v>
          </cell>
          <cell r="AV31">
            <v>43.798000000000002</v>
          </cell>
          <cell r="AW31">
            <v>106.1</v>
          </cell>
          <cell r="AX31">
            <v>80.099999999999994</v>
          </cell>
          <cell r="AY31">
            <v>79</v>
          </cell>
          <cell r="AZ31">
            <v>96.284999999999997</v>
          </cell>
          <cell r="BA31">
            <v>17.611999999999998</v>
          </cell>
          <cell r="BB31">
            <v>81.090999999999994</v>
          </cell>
          <cell r="BC31">
            <v>135.1</v>
          </cell>
          <cell r="BD31">
            <v>96</v>
          </cell>
          <cell r="BE31">
            <v>75.046999999999997</v>
          </cell>
          <cell r="BF31">
            <v>0</v>
          </cell>
          <cell r="BG31">
            <v>42.030999999999999</v>
          </cell>
          <cell r="BH31">
            <v>44.9</v>
          </cell>
          <cell r="BI31">
            <v>118.005</v>
          </cell>
          <cell r="BL31">
            <v>118.005</v>
          </cell>
          <cell r="BM31">
            <v>25.884</v>
          </cell>
          <cell r="BN31">
            <v>839</v>
          </cell>
          <cell r="BO31">
            <v>28.957000000000001</v>
          </cell>
          <cell r="BP31">
            <v>534</v>
          </cell>
          <cell r="BQ31">
            <v>36.274999999999999</v>
          </cell>
          <cell r="BR31">
            <v>8.15</v>
          </cell>
          <cell r="BS31">
            <v>44.424999999999997</v>
          </cell>
          <cell r="BT31">
            <v>99.555999999999997</v>
          </cell>
          <cell r="BU31">
            <v>44.365000000000002</v>
          </cell>
          <cell r="BV31">
            <v>105</v>
          </cell>
          <cell r="BW31">
            <v>105.7</v>
          </cell>
          <cell r="BX31">
            <v>60.073999999999998</v>
          </cell>
          <cell r="BY31">
            <v>212.37200000000001</v>
          </cell>
          <cell r="BZ31">
            <v>246</v>
          </cell>
          <cell r="CA31">
            <v>20.722999999999999</v>
          </cell>
          <cell r="CB31">
            <v>687.20500000000004</v>
          </cell>
          <cell r="CC31">
            <v>31.334</v>
          </cell>
          <cell r="CD31">
            <v>161</v>
          </cell>
          <cell r="CE31">
            <v>52.789000000000001</v>
          </cell>
          <cell r="CF31">
            <v>0</v>
          </cell>
          <cell r="CG31">
            <v>108.867</v>
          </cell>
          <cell r="CI31">
            <v>203</v>
          </cell>
          <cell r="CJ31">
            <v>37.6</v>
          </cell>
          <cell r="CL31">
            <v>37.6</v>
          </cell>
          <cell r="CN31">
            <v>37.1</v>
          </cell>
          <cell r="CO31">
            <v>94.899999999999991</v>
          </cell>
          <cell r="CP31">
            <v>46.010999999999996</v>
          </cell>
          <cell r="CQ31">
            <v>41.4</v>
          </cell>
          <cell r="CS31">
            <v>41.4</v>
          </cell>
          <cell r="CT31">
            <v>0</v>
          </cell>
          <cell r="CU31">
            <v>395.74900000000002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E32">
            <v>-5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9.371700000000033</v>
          </cell>
          <cell r="L32">
            <v>0</v>
          </cell>
          <cell r="M32">
            <v>-7</v>
          </cell>
          <cell r="N32">
            <v>0</v>
          </cell>
          <cell r="O32">
            <v>-11.942</v>
          </cell>
          <cell r="P32">
            <v>0</v>
          </cell>
          <cell r="Q32">
            <v>0</v>
          </cell>
          <cell r="R32">
            <v>0</v>
          </cell>
          <cell r="S32">
            <v>-55</v>
          </cell>
          <cell r="U32">
            <v>0</v>
          </cell>
          <cell r="W32">
            <v>-0.25</v>
          </cell>
          <cell r="X32">
            <v>0</v>
          </cell>
          <cell r="Z32">
            <v>0</v>
          </cell>
          <cell r="AA32">
            <v>0</v>
          </cell>
          <cell r="AB32">
            <v>-61.5</v>
          </cell>
          <cell r="AC32">
            <v>0</v>
          </cell>
          <cell r="AD32">
            <v>-121.5</v>
          </cell>
          <cell r="AE32">
            <v>-31.509</v>
          </cell>
          <cell r="AG32">
            <v>-153.00900000000001</v>
          </cell>
          <cell r="AH32">
            <v>0</v>
          </cell>
          <cell r="AJ32">
            <v>0</v>
          </cell>
          <cell r="AK32">
            <v>-7.3418770000000038</v>
          </cell>
          <cell r="AL32">
            <v>0</v>
          </cell>
          <cell r="AM32">
            <v>0</v>
          </cell>
          <cell r="AO32">
            <v>0</v>
          </cell>
          <cell r="AP32" t="str">
            <v>-</v>
          </cell>
          <cell r="AQ32">
            <v>0</v>
          </cell>
          <cell r="AR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17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L32">
            <v>0</v>
          </cell>
          <cell r="BM32">
            <v>7.8490000000000002</v>
          </cell>
          <cell r="BN32">
            <v>-155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-1.8095000000000001</v>
          </cell>
          <cell r="BU32">
            <v>0</v>
          </cell>
          <cell r="BV32">
            <v>0</v>
          </cell>
          <cell r="BW32">
            <v>-16.099999999999909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I32">
            <v>-18.396279999999997</v>
          </cell>
          <cell r="CJ32">
            <v>0</v>
          </cell>
          <cell r="CL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>
            <v>33</v>
          </cell>
          <cell r="C33" t="str">
            <v>LTM Depreciation</v>
          </cell>
          <cell r="D33">
            <v>865</v>
          </cell>
          <cell r="E33">
            <v>1324</v>
          </cell>
          <cell r="F33">
            <v>50.5</v>
          </cell>
          <cell r="G33">
            <v>629</v>
          </cell>
          <cell r="H33">
            <v>134</v>
          </cell>
          <cell r="I33">
            <v>179.01800000000003</v>
          </cell>
          <cell r="J33">
            <v>86.911000000000001</v>
          </cell>
          <cell r="K33">
            <v>226.12470000000008</v>
          </cell>
          <cell r="L33">
            <v>95.588999999999984</v>
          </cell>
          <cell r="M33">
            <v>496</v>
          </cell>
          <cell r="N33">
            <v>850.7</v>
          </cell>
          <cell r="O33">
            <v>494.28300000000002</v>
          </cell>
          <cell r="P33">
            <v>1572</v>
          </cell>
          <cell r="Q33">
            <v>148.30000000000001</v>
          </cell>
          <cell r="R33">
            <v>82.5</v>
          </cell>
          <cell r="S33">
            <v>791</v>
          </cell>
          <cell r="T33">
            <v>1845</v>
          </cell>
          <cell r="U33">
            <v>281</v>
          </cell>
          <cell r="V33">
            <v>392.166</v>
          </cell>
          <cell r="W33">
            <v>593</v>
          </cell>
          <cell r="X33">
            <v>38.579048</v>
          </cell>
          <cell r="Y33">
            <v>2</v>
          </cell>
          <cell r="Z33">
            <v>40.579048</v>
          </cell>
          <cell r="AA33">
            <v>89.724999999999994</v>
          </cell>
          <cell r="AB33">
            <v>848</v>
          </cell>
          <cell r="AC33">
            <v>990.56999999999994</v>
          </cell>
          <cell r="AD33">
            <v>1521.75</v>
          </cell>
          <cell r="AE33">
            <v>633.60500000000002</v>
          </cell>
          <cell r="AG33">
            <v>2155.355</v>
          </cell>
          <cell r="AH33">
            <v>94.554000000000002</v>
          </cell>
          <cell r="AJ33">
            <v>121.554</v>
          </cell>
          <cell r="AK33">
            <v>1657.1322569999993</v>
          </cell>
          <cell r="AL33">
            <v>1364</v>
          </cell>
          <cell r="AM33">
            <v>612</v>
          </cell>
          <cell r="AO33">
            <v>1976</v>
          </cell>
          <cell r="AP33">
            <v>173.8</v>
          </cell>
          <cell r="AQ33">
            <v>124.10799999999999</v>
          </cell>
          <cell r="AR33">
            <v>148.9</v>
          </cell>
          <cell r="AT33">
            <v>106.4</v>
          </cell>
          <cell r="AU33">
            <v>34.048999999999999</v>
          </cell>
          <cell r="AV33">
            <v>154.452</v>
          </cell>
          <cell r="AW33">
            <v>400.70000000000005</v>
          </cell>
          <cell r="AX33">
            <v>307.20000000000005</v>
          </cell>
          <cell r="AY33">
            <v>302</v>
          </cell>
          <cell r="AZ33">
            <v>184.18300000000002</v>
          </cell>
          <cell r="BA33">
            <v>34.954999999999998</v>
          </cell>
          <cell r="BB33">
            <v>478.51599999999996</v>
          </cell>
          <cell r="BC33">
            <v>547</v>
          </cell>
          <cell r="BD33">
            <v>407</v>
          </cell>
          <cell r="BE33">
            <v>308.18899999999996</v>
          </cell>
          <cell r="BF33">
            <v>74.412999999999997</v>
          </cell>
          <cell r="BG33">
            <v>61.299000000000014</v>
          </cell>
          <cell r="BH33">
            <v>186.1</v>
          </cell>
          <cell r="BI33">
            <v>205.77199999999999</v>
          </cell>
          <cell r="BL33">
            <v>247.77199999999999</v>
          </cell>
          <cell r="BM33">
            <v>50.885999999999996</v>
          </cell>
          <cell r="BN33">
            <v>1181</v>
          </cell>
          <cell r="BO33">
            <v>116.80000000000001</v>
          </cell>
          <cell r="BP33">
            <v>1236</v>
          </cell>
          <cell r="BQ33">
            <v>159.827</v>
          </cell>
          <cell r="BR33">
            <v>5.0860000000000003</v>
          </cell>
          <cell r="BS33">
            <v>164.91300000000001</v>
          </cell>
          <cell r="BT33">
            <v>369.88199999999995</v>
          </cell>
          <cell r="BU33">
            <v>93.028999999999996</v>
          </cell>
          <cell r="BV33">
            <v>426</v>
          </cell>
          <cell r="BW33">
            <v>400.49999999999989</v>
          </cell>
          <cell r="BX33">
            <v>245.44399999999996</v>
          </cell>
          <cell r="BY33">
            <v>405.09599999999995</v>
          </cell>
          <cell r="BZ33">
            <v>350</v>
          </cell>
          <cell r="CA33">
            <v>28.073999999999998</v>
          </cell>
          <cell r="CB33">
            <v>1406.8429999999998</v>
          </cell>
          <cell r="CC33">
            <v>118.01399999999998</v>
          </cell>
          <cell r="CD33">
            <v>644</v>
          </cell>
          <cell r="CE33">
            <v>219.334</v>
          </cell>
          <cell r="CF33">
            <v>259.73399999999998</v>
          </cell>
          <cell r="CG33">
            <v>153.59999999999997</v>
          </cell>
          <cell r="CH33">
            <v>282.2</v>
          </cell>
          <cell r="CI33">
            <v>752.4327679999999</v>
          </cell>
          <cell r="CJ33">
            <v>145.1</v>
          </cell>
          <cell r="CL33">
            <v>156.703</v>
          </cell>
          <cell r="CM33">
            <v>135.55600000000001</v>
          </cell>
          <cell r="CN33">
            <v>162.69999999999999</v>
          </cell>
          <cell r="CO33">
            <v>370.40000000000003</v>
          </cell>
          <cell r="CP33">
            <v>97.38900000000001</v>
          </cell>
          <cell r="CQ33">
            <v>137.80000000000001</v>
          </cell>
          <cell r="CS33">
            <v>160.27100000000002</v>
          </cell>
          <cell r="CT33">
            <v>150.52000000000001</v>
          </cell>
          <cell r="CU33">
            <v>809.02</v>
          </cell>
        </row>
        <row r="34">
          <cell r="B34">
            <v>34</v>
          </cell>
          <cell r="C34" t="str">
            <v>LTM EBIT</v>
          </cell>
          <cell r="D34">
            <v>2701</v>
          </cell>
          <cell r="E34">
            <v>1749.1338076923075</v>
          </cell>
          <cell r="F34">
            <v>110.3</v>
          </cell>
          <cell r="G34">
            <v>1173</v>
          </cell>
          <cell r="H34">
            <v>488</v>
          </cell>
          <cell r="I34">
            <v>379.01699999999988</v>
          </cell>
          <cell r="J34">
            <v>157.96100000000001</v>
          </cell>
          <cell r="K34">
            <v>630.74457820000021</v>
          </cell>
          <cell r="L34">
            <v>133.20900000000003</v>
          </cell>
          <cell r="M34">
            <v>431.0775625</v>
          </cell>
          <cell r="N34">
            <v>-27.422000000000057</v>
          </cell>
          <cell r="O34">
            <v>884.24600000000009</v>
          </cell>
          <cell r="P34">
            <v>3381.9230769230771</v>
          </cell>
          <cell r="Q34">
            <v>372.2923076923077</v>
          </cell>
          <cell r="R34">
            <v>167.49230769230769</v>
          </cell>
          <cell r="S34">
            <v>873.44549999999981</v>
          </cell>
          <cell r="T34">
            <v>2901</v>
          </cell>
          <cell r="U34">
            <v>430</v>
          </cell>
          <cell r="V34">
            <v>700.21699999999987</v>
          </cell>
          <cell r="W34">
            <v>1197.6640500000001</v>
          </cell>
          <cell r="X34">
            <v>61.19521300000001</v>
          </cell>
          <cell r="Y34">
            <v>7</v>
          </cell>
          <cell r="Z34">
            <v>68.19521300000001</v>
          </cell>
          <cell r="AA34">
            <v>97.138999999999996</v>
          </cell>
          <cell r="AB34">
            <v>2351.3200000000002</v>
          </cell>
          <cell r="AC34">
            <v>1867.8439999999998</v>
          </cell>
          <cell r="AD34">
            <v>4050.9654820512828</v>
          </cell>
          <cell r="AE34">
            <v>1790.4780000000003</v>
          </cell>
          <cell r="AF34">
            <v>350</v>
          </cell>
          <cell r="AG34">
            <v>6191.4434820512834</v>
          </cell>
          <cell r="AH34">
            <v>369.94599999999997</v>
          </cell>
          <cell r="AJ34">
            <v>462.94599999999997</v>
          </cell>
          <cell r="AK34">
            <v>2360.8717250916311</v>
          </cell>
          <cell r="AL34">
            <v>1987</v>
          </cell>
          <cell r="AM34">
            <v>1183.0347790507365</v>
          </cell>
          <cell r="AO34">
            <v>3170.0347790507367</v>
          </cell>
          <cell r="AP34">
            <v>173.5</v>
          </cell>
          <cell r="AQ34">
            <v>156.81800000000001</v>
          </cell>
          <cell r="AR34">
            <v>14.000000000000028</v>
          </cell>
          <cell r="AT34">
            <v>46.400000000000034</v>
          </cell>
          <cell r="AU34">
            <v>90.951999999999984</v>
          </cell>
          <cell r="AV34">
            <v>252.864</v>
          </cell>
          <cell r="AW34">
            <v>875</v>
          </cell>
          <cell r="AX34">
            <v>538.5</v>
          </cell>
          <cell r="AY34">
            <v>642</v>
          </cell>
          <cell r="AZ34">
            <v>344.99899999999997</v>
          </cell>
          <cell r="BA34">
            <v>166.95138461538457</v>
          </cell>
          <cell r="BB34">
            <v>351.35561538461553</v>
          </cell>
          <cell r="BC34">
            <v>988.3</v>
          </cell>
          <cell r="BD34">
            <v>907</v>
          </cell>
          <cell r="BE34">
            <v>427.20360000000005</v>
          </cell>
          <cell r="BF34">
            <v>146.26900000000001</v>
          </cell>
          <cell r="BG34">
            <v>129.083</v>
          </cell>
          <cell r="BH34">
            <v>363.6</v>
          </cell>
          <cell r="BI34">
            <v>577.51799999999992</v>
          </cell>
          <cell r="BL34">
            <v>640.51799999999992</v>
          </cell>
          <cell r="BM34">
            <v>69.374000000000009</v>
          </cell>
          <cell r="BN34">
            <v>1688.612046153846</v>
          </cell>
          <cell r="BO34">
            <v>174.16399999999999</v>
          </cell>
          <cell r="BP34">
            <v>1506.5230769230768</v>
          </cell>
          <cell r="BQ34">
            <v>257.71999999999997</v>
          </cell>
          <cell r="BR34">
            <v>17.029</v>
          </cell>
          <cell r="BS34">
            <v>274.74899999999991</v>
          </cell>
          <cell r="BT34">
            <v>635.47399999999993</v>
          </cell>
          <cell r="BU34">
            <v>223.55500000000001</v>
          </cell>
          <cell r="BV34">
            <v>1455.2927817307693</v>
          </cell>
          <cell r="BW34">
            <v>787.22851591101687</v>
          </cell>
          <cell r="BX34">
            <v>404.46000000000004</v>
          </cell>
          <cell r="BY34">
            <v>50.960461538461516</v>
          </cell>
          <cell r="BZ34">
            <v>643</v>
          </cell>
          <cell r="CA34">
            <v>61.686999999999998</v>
          </cell>
          <cell r="CB34">
            <v>3074.2490000000003</v>
          </cell>
          <cell r="CC34">
            <v>302.37200000000001</v>
          </cell>
          <cell r="CD34">
            <v>1667.6283000000001</v>
          </cell>
          <cell r="CE34">
            <v>444.06292307692314</v>
          </cell>
          <cell r="CF34">
            <v>585.197</v>
          </cell>
          <cell r="CG34">
            <v>169.35300000000004</v>
          </cell>
          <cell r="CH34">
            <v>417.09999999999997</v>
          </cell>
          <cell r="CI34">
            <v>3793.206561</v>
          </cell>
          <cell r="CJ34">
            <v>485.9</v>
          </cell>
          <cell r="CL34">
            <v>528.88139199999989</v>
          </cell>
          <cell r="CM34">
            <v>257.37599999999998</v>
          </cell>
          <cell r="CN34">
            <v>268.2</v>
          </cell>
          <cell r="CO34">
            <v>646.99999999999989</v>
          </cell>
          <cell r="CP34">
            <v>184.52900000000002</v>
          </cell>
          <cell r="CQ34">
            <v>261.59999999999997</v>
          </cell>
          <cell r="CS34">
            <v>300.47099999999995</v>
          </cell>
          <cell r="CT34">
            <v>310.42407692307694</v>
          </cell>
          <cell r="CU34">
            <v>1151.8240000000001</v>
          </cell>
        </row>
        <row r="35">
          <cell r="B35">
            <v>35</v>
          </cell>
          <cell r="C35" t="str">
            <v>LTM EBITDA</v>
          </cell>
          <cell r="D35">
            <v>3566</v>
          </cell>
          <cell r="E35">
            <v>3073.1338076923075</v>
          </cell>
          <cell r="F35">
            <v>160.80000000000001</v>
          </cell>
          <cell r="G35">
            <v>1802</v>
          </cell>
          <cell r="H35">
            <v>622</v>
          </cell>
          <cell r="I35">
            <v>558.03499999999985</v>
          </cell>
          <cell r="J35">
            <v>244.87200000000001</v>
          </cell>
          <cell r="K35">
            <v>856.86927820000028</v>
          </cell>
          <cell r="L35">
            <v>228.798</v>
          </cell>
          <cell r="M35">
            <v>927.0775625</v>
          </cell>
          <cell r="N35">
            <v>823.27800000000002</v>
          </cell>
          <cell r="O35">
            <v>1378.529</v>
          </cell>
          <cell r="P35">
            <v>4953.9230769230771</v>
          </cell>
          <cell r="Q35">
            <v>520.59230769230771</v>
          </cell>
          <cell r="R35">
            <v>249.99230769230769</v>
          </cell>
          <cell r="S35">
            <v>1664.4454999999998</v>
          </cell>
          <cell r="T35">
            <v>4746</v>
          </cell>
          <cell r="U35">
            <v>711</v>
          </cell>
          <cell r="V35">
            <v>1092.3829999999998</v>
          </cell>
          <cell r="W35">
            <v>1790.6640500000001</v>
          </cell>
          <cell r="X35">
            <v>99.77426100000001</v>
          </cell>
          <cell r="Y35">
            <v>9</v>
          </cell>
          <cell r="Z35">
            <v>108.77426100000001</v>
          </cell>
          <cell r="AA35">
            <v>186.86399999999998</v>
          </cell>
          <cell r="AB35">
            <v>3199.32</v>
          </cell>
          <cell r="AC35">
            <v>2858.4139999999998</v>
          </cell>
          <cell r="AD35">
            <v>5572.7154820512824</v>
          </cell>
          <cell r="AE35">
            <v>2424.0830000000005</v>
          </cell>
          <cell r="AF35">
            <v>350</v>
          </cell>
          <cell r="AG35">
            <v>8346.7984820512829</v>
          </cell>
          <cell r="AH35">
            <v>464.5</v>
          </cell>
          <cell r="AJ35">
            <v>584.5</v>
          </cell>
          <cell r="AK35">
            <v>4018.0039820916304</v>
          </cell>
          <cell r="AL35">
            <v>3351</v>
          </cell>
          <cell r="AM35">
            <v>1795.0347790507365</v>
          </cell>
          <cell r="AO35">
            <v>5146.0347790507367</v>
          </cell>
          <cell r="AP35">
            <v>347.3</v>
          </cell>
          <cell r="AQ35">
            <v>280.92599999999999</v>
          </cell>
          <cell r="AR35">
            <v>162.90000000000003</v>
          </cell>
          <cell r="AT35">
            <v>152.80000000000004</v>
          </cell>
          <cell r="AU35">
            <v>125.00099999999998</v>
          </cell>
          <cell r="AV35">
            <v>407.31600000000003</v>
          </cell>
          <cell r="AW35">
            <v>1275.7</v>
          </cell>
          <cell r="AX35">
            <v>845.7</v>
          </cell>
          <cell r="AY35">
            <v>944</v>
          </cell>
          <cell r="AZ35">
            <v>529.18200000000002</v>
          </cell>
          <cell r="BA35">
            <v>201.90638461538458</v>
          </cell>
          <cell r="BB35">
            <v>829.87161538461555</v>
          </cell>
          <cell r="BC35">
            <v>1535.3</v>
          </cell>
          <cell r="BD35">
            <v>1314</v>
          </cell>
          <cell r="BE35">
            <v>735.39260000000002</v>
          </cell>
          <cell r="BF35">
            <v>220.68200000000002</v>
          </cell>
          <cell r="BG35">
            <v>190.38200000000001</v>
          </cell>
          <cell r="BH35">
            <v>549.70000000000005</v>
          </cell>
          <cell r="BI35">
            <v>783.29</v>
          </cell>
          <cell r="BK35">
            <v>0</v>
          </cell>
          <cell r="BL35">
            <v>888.29</v>
          </cell>
          <cell r="BM35">
            <v>120.26</v>
          </cell>
          <cell r="BN35">
            <v>2869.6120461538458</v>
          </cell>
          <cell r="BO35">
            <v>290.964</v>
          </cell>
          <cell r="BP35">
            <v>2742.5230769230766</v>
          </cell>
          <cell r="BQ35">
            <v>417.54699999999997</v>
          </cell>
          <cell r="BR35">
            <v>22.115000000000002</v>
          </cell>
          <cell r="BS35">
            <v>439.66199999999992</v>
          </cell>
          <cell r="BT35">
            <v>1005.3559999999999</v>
          </cell>
          <cell r="BU35">
            <v>316.584</v>
          </cell>
          <cell r="BV35">
            <v>1881.2927817307693</v>
          </cell>
          <cell r="BW35">
            <v>1187.7285159110168</v>
          </cell>
          <cell r="BX35">
            <v>649.904</v>
          </cell>
          <cell r="BY35">
            <v>456.05646153846146</v>
          </cell>
          <cell r="BZ35">
            <v>993</v>
          </cell>
          <cell r="CA35">
            <v>89.760999999999996</v>
          </cell>
          <cell r="CB35">
            <v>4481.0920000000006</v>
          </cell>
          <cell r="CC35">
            <v>420.38599999999997</v>
          </cell>
          <cell r="CD35">
            <v>2311.6283000000003</v>
          </cell>
          <cell r="CE35">
            <v>663.39692307692314</v>
          </cell>
          <cell r="CF35">
            <v>844.93100000000004</v>
          </cell>
          <cell r="CG35">
            <v>322.95299999999997</v>
          </cell>
          <cell r="CH35">
            <v>699.3</v>
          </cell>
          <cell r="CI35">
            <v>4545.6393289999996</v>
          </cell>
          <cell r="CJ35">
            <v>631</v>
          </cell>
          <cell r="CL35">
            <v>685.58439199999987</v>
          </cell>
          <cell r="CM35">
            <v>392.93200000000002</v>
          </cell>
          <cell r="CN35">
            <v>430.9</v>
          </cell>
          <cell r="CO35">
            <v>1017.3999999999999</v>
          </cell>
          <cell r="CP35">
            <v>281.91800000000001</v>
          </cell>
          <cell r="CQ35">
            <v>399.4</v>
          </cell>
          <cell r="CS35">
            <v>460.74199999999996</v>
          </cell>
          <cell r="CT35">
            <v>460.94407692307698</v>
          </cell>
          <cell r="CU35">
            <v>1960.8440000000001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386</v>
          </cell>
          <cell r="E37">
            <v>814</v>
          </cell>
          <cell r="F37">
            <v>104.4</v>
          </cell>
          <cell r="G37">
            <v>606</v>
          </cell>
          <cell r="H37">
            <v>193</v>
          </cell>
          <cell r="I37">
            <v>135.785</v>
          </cell>
          <cell r="J37">
            <v>45.167999999999999</v>
          </cell>
          <cell r="K37">
            <v>63.064999999999998</v>
          </cell>
          <cell r="L37">
            <v>57.652000000000001</v>
          </cell>
          <cell r="M37">
            <v>-94</v>
          </cell>
          <cell r="N37">
            <v>-440.82600000000002</v>
          </cell>
          <cell r="O37">
            <v>222</v>
          </cell>
          <cell r="P37">
            <v>1033</v>
          </cell>
          <cell r="Q37">
            <v>174.4</v>
          </cell>
          <cell r="R37">
            <v>114.2</v>
          </cell>
          <cell r="S37">
            <v>537</v>
          </cell>
          <cell r="T37">
            <v>1824</v>
          </cell>
          <cell r="U37">
            <v>81</v>
          </cell>
          <cell r="V37">
            <v>256.83300000000003</v>
          </cell>
          <cell r="W37">
            <v>719</v>
          </cell>
          <cell r="X37">
            <v>21.847534</v>
          </cell>
          <cell r="Z37">
            <v>21.847534</v>
          </cell>
          <cell r="AA37">
            <v>35.170999999999999</v>
          </cell>
          <cell r="AB37">
            <v>1137</v>
          </cell>
          <cell r="AC37">
            <v>968.55200000000002</v>
          </cell>
          <cell r="AD37">
            <v>923</v>
          </cell>
          <cell r="AE37">
            <v>661</v>
          </cell>
          <cell r="AF37">
            <v>210</v>
          </cell>
          <cell r="AG37">
            <v>1794</v>
          </cell>
          <cell r="AH37">
            <v>260.05500000000001</v>
          </cell>
          <cell r="AJ37">
            <v>260.05500000000001</v>
          </cell>
          <cell r="AK37">
            <v>861</v>
          </cell>
          <cell r="AL37">
            <v>885</v>
          </cell>
          <cell r="AM37">
            <v>623.1</v>
          </cell>
          <cell r="AO37">
            <v>1508.1</v>
          </cell>
          <cell r="AP37">
            <v>136.30000000000001</v>
          </cell>
          <cell r="AQ37">
            <v>63.661000000000001</v>
          </cell>
          <cell r="AR37">
            <v>-230</v>
          </cell>
          <cell r="AT37">
            <v>-230</v>
          </cell>
          <cell r="AU37">
            <v>34.670999999999999</v>
          </cell>
          <cell r="AV37">
            <v>162.56300000000002</v>
          </cell>
          <cell r="AW37">
            <v>388</v>
          </cell>
          <cell r="AX37">
            <v>-7.7</v>
          </cell>
          <cell r="AY37">
            <v>69</v>
          </cell>
          <cell r="AZ37">
            <v>189.488</v>
          </cell>
          <cell r="BA37">
            <v>76.34</v>
          </cell>
          <cell r="BB37">
            <v>-253.488</v>
          </cell>
          <cell r="BC37">
            <v>283.60000000000002</v>
          </cell>
          <cell r="BD37">
            <v>64</v>
          </cell>
          <cell r="BE37">
            <v>196.13499999999999</v>
          </cell>
          <cell r="BF37">
            <v>59.466999999999999</v>
          </cell>
          <cell r="BG37">
            <v>50.572000000000003</v>
          </cell>
          <cell r="BH37">
            <v>211</v>
          </cell>
          <cell r="BI37">
            <v>242.178</v>
          </cell>
          <cell r="BJ37">
            <v>0.9870000000000001</v>
          </cell>
          <cell r="BL37">
            <v>243.16499999999999</v>
          </cell>
          <cell r="BM37">
            <v>17.791</v>
          </cell>
          <cell r="BN37">
            <v>917</v>
          </cell>
          <cell r="BO37">
            <v>78.132999999999996</v>
          </cell>
          <cell r="BP37">
            <v>697</v>
          </cell>
          <cell r="BQ37">
            <v>67.227000000000004</v>
          </cell>
          <cell r="BR37">
            <v>12.923999999999994</v>
          </cell>
          <cell r="BS37">
            <v>80.150999999999996</v>
          </cell>
          <cell r="BT37">
            <v>223.16300000000001</v>
          </cell>
          <cell r="BU37">
            <v>101.27</v>
          </cell>
          <cell r="BV37">
            <v>678</v>
          </cell>
          <cell r="BW37">
            <v>371.2</v>
          </cell>
          <cell r="BX37">
            <v>146.28299999999999</v>
          </cell>
          <cell r="BY37">
            <v>-330.55599999999998</v>
          </cell>
          <cell r="BZ37">
            <v>320</v>
          </cell>
          <cell r="CA37">
            <v>-8.3859999999999992</v>
          </cell>
          <cell r="CB37">
            <v>1591</v>
          </cell>
          <cell r="CC37">
            <v>101.339</v>
          </cell>
          <cell r="CD37">
            <v>920</v>
          </cell>
          <cell r="CE37">
            <v>82.236999999999995</v>
          </cell>
          <cell r="CF37">
            <v>325.68099999999998</v>
          </cell>
          <cell r="CG37">
            <v>56.774999999999999</v>
          </cell>
          <cell r="CH37">
            <v>274.5</v>
          </cell>
          <cell r="CI37">
            <v>1765</v>
          </cell>
          <cell r="CJ37">
            <v>187.5</v>
          </cell>
          <cell r="CK37">
            <v>0</v>
          </cell>
          <cell r="CL37">
            <v>187.5</v>
          </cell>
          <cell r="CM37">
            <v>46.143999999999998</v>
          </cell>
          <cell r="CN37">
            <v>136.80000000000001</v>
          </cell>
          <cell r="CO37">
            <v>308.7</v>
          </cell>
          <cell r="CP37">
            <v>103.49299999999999</v>
          </cell>
          <cell r="CQ37">
            <v>157.4</v>
          </cell>
          <cell r="CR37">
            <v>25.266149999999996</v>
          </cell>
          <cell r="CS37">
            <v>182.66615000000002</v>
          </cell>
          <cell r="CT37">
            <v>134.63999999999999</v>
          </cell>
          <cell r="CU37">
            <v>499.038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6.6500000000000021</v>
          </cell>
          <cell r="E38">
            <v>249</v>
          </cell>
          <cell r="F38">
            <v>-65.900000000000006</v>
          </cell>
          <cell r="G38">
            <v>17.75</v>
          </cell>
          <cell r="H38">
            <v>0</v>
          </cell>
          <cell r="I38">
            <v>0</v>
          </cell>
          <cell r="J38">
            <v>-2.66045</v>
          </cell>
          <cell r="K38">
            <v>90.62700000000001</v>
          </cell>
          <cell r="L38">
            <v>-1.9589999999999999</v>
          </cell>
          <cell r="M38">
            <v>367.1</v>
          </cell>
          <cell r="N38">
            <v>-84.8874</v>
          </cell>
          <cell r="O38">
            <v>8.75</v>
          </cell>
          <cell r="P38">
            <v>525</v>
          </cell>
          <cell r="Q38">
            <v>-34.318700945205478</v>
          </cell>
          <cell r="R38">
            <v>-27.989999999999995</v>
          </cell>
          <cell r="S38">
            <v>40.950000000000003</v>
          </cell>
          <cell r="T38">
            <v>-133</v>
          </cell>
          <cell r="U38">
            <v>-455</v>
          </cell>
          <cell r="V38">
            <v>5.7577000000000007</v>
          </cell>
          <cell r="W38">
            <v>13</v>
          </cell>
          <cell r="X38">
            <v>0</v>
          </cell>
          <cell r="Z38">
            <v>0</v>
          </cell>
          <cell r="AA38">
            <v>1.6793999999999998</v>
          </cell>
          <cell r="AB38">
            <v>-138.1</v>
          </cell>
          <cell r="AC38">
            <v>-8.5150000000000006</v>
          </cell>
          <cell r="AD38">
            <v>737.95000000000016</v>
          </cell>
          <cell r="AE38">
            <v>144.75</v>
          </cell>
          <cell r="AG38">
            <v>882.70000000000016</v>
          </cell>
          <cell r="AH38">
            <v>-55.97825000000001</v>
          </cell>
          <cell r="AI38">
            <v>41.535000000000004</v>
          </cell>
          <cell r="AJ38">
            <v>-14.443250000000006</v>
          </cell>
          <cell r="AK38">
            <v>123.5</v>
          </cell>
          <cell r="AL38">
            <v>112</v>
          </cell>
          <cell r="AM38">
            <v>26.699999999999996</v>
          </cell>
          <cell r="AO38">
            <v>138.69999999999999</v>
          </cell>
          <cell r="AP38">
            <v>-34.094999999999999</v>
          </cell>
          <cell r="AQ38">
            <v>2.0949999999999998</v>
          </cell>
          <cell r="AR38">
            <v>125.88499999999999</v>
          </cell>
          <cell r="AS38">
            <v>115.86</v>
          </cell>
          <cell r="AT38">
            <v>241.745</v>
          </cell>
          <cell r="AU38">
            <v>5.6062500000000002</v>
          </cell>
          <cell r="AV38">
            <v>3.1999999999999997</v>
          </cell>
          <cell r="AW38">
            <v>14.16</v>
          </cell>
          <cell r="AX38">
            <v>273.64500000000004</v>
          </cell>
          <cell r="AY38">
            <v>120.5</v>
          </cell>
          <cell r="AZ38">
            <v>-37.4953</v>
          </cell>
          <cell r="BA38">
            <v>-1.9480000000000004</v>
          </cell>
          <cell r="BB38">
            <v>363.23150000000004</v>
          </cell>
          <cell r="BC38">
            <v>138.84</v>
          </cell>
          <cell r="BD38">
            <v>4.7000000000000011</v>
          </cell>
          <cell r="BE38">
            <v>-0.7200000000000002</v>
          </cell>
          <cell r="BF38">
            <v>-7.2206449999999993</v>
          </cell>
          <cell r="BG38">
            <v>1.1700000000000002</v>
          </cell>
          <cell r="BH38">
            <v>-40.199999999999996</v>
          </cell>
          <cell r="BI38">
            <v>-6.8809000000000005</v>
          </cell>
          <cell r="BL38">
            <v>-6.8809000000000005</v>
          </cell>
          <cell r="BM38">
            <v>1.3337999999999999</v>
          </cell>
          <cell r="BN38">
            <v>-13</v>
          </cell>
          <cell r="BO38">
            <v>5.8529499999999999</v>
          </cell>
          <cell r="BP38">
            <v>127.46</v>
          </cell>
          <cell r="BQ38">
            <v>36.525999999999996</v>
          </cell>
          <cell r="BR38">
            <v>0</v>
          </cell>
          <cell r="BS38">
            <v>36.525999999999996</v>
          </cell>
          <cell r="BT38">
            <v>78.75515</v>
          </cell>
          <cell r="BU38">
            <v>-2.08</v>
          </cell>
          <cell r="BV38">
            <v>133.4</v>
          </cell>
          <cell r="BW38">
            <v>-83.4</v>
          </cell>
          <cell r="BX38">
            <v>-0.26000000000000023</v>
          </cell>
          <cell r="BY38">
            <v>80.001000000000005</v>
          </cell>
          <cell r="BZ38">
            <v>-4</v>
          </cell>
          <cell r="CA38">
            <v>-3.1434999999999969</v>
          </cell>
          <cell r="CB38">
            <v>0</v>
          </cell>
          <cell r="CC38">
            <v>1.70686</v>
          </cell>
          <cell r="CD38">
            <v>87.549999999999983</v>
          </cell>
          <cell r="CE38">
            <v>35.302999999999997</v>
          </cell>
          <cell r="CF38">
            <v>10.4</v>
          </cell>
          <cell r="CG38">
            <v>0</v>
          </cell>
          <cell r="CH38">
            <v>-112.13000000000001</v>
          </cell>
          <cell r="CI38">
            <v>-68.900000000000006</v>
          </cell>
          <cell r="CJ38">
            <v>-7.0099999999999989</v>
          </cell>
          <cell r="CL38">
            <v>-7.0099999999999989</v>
          </cell>
          <cell r="CM38">
            <v>31.267349999999997</v>
          </cell>
          <cell r="CN38">
            <v>0</v>
          </cell>
          <cell r="CO38">
            <v>-26.180000000000003</v>
          </cell>
          <cell r="CP38">
            <v>0.12245000000000017</v>
          </cell>
          <cell r="CQ38">
            <v>-8.2100000000000044</v>
          </cell>
          <cell r="CR38">
            <v>-17.345361446399998</v>
          </cell>
          <cell r="CS38">
            <v>-25.555361446400003</v>
          </cell>
          <cell r="CT38">
            <v>3.1339999999999999</v>
          </cell>
          <cell r="CU38">
            <v>0</v>
          </cell>
        </row>
        <row r="39">
          <cell r="B39">
            <v>39</v>
          </cell>
          <cell r="C39" t="str">
            <v>Net Income 10Q</v>
          </cell>
          <cell r="D39">
            <v>133</v>
          </cell>
          <cell r="E39">
            <v>556</v>
          </cell>
          <cell r="F39">
            <v>-5.8</v>
          </cell>
          <cell r="G39">
            <v>193</v>
          </cell>
          <cell r="H39">
            <v>110</v>
          </cell>
          <cell r="I39">
            <v>159.82300000000001</v>
          </cell>
          <cell r="J39">
            <v>0</v>
          </cell>
          <cell r="K39">
            <v>113.384</v>
          </cell>
          <cell r="L39">
            <v>6.6479999999999997</v>
          </cell>
          <cell r="M39">
            <v>-25</v>
          </cell>
          <cell r="N39">
            <v>-457.358</v>
          </cell>
          <cell r="O39">
            <v>88</v>
          </cell>
          <cell r="P39">
            <v>534</v>
          </cell>
          <cell r="Q39">
            <v>58.9</v>
          </cell>
          <cell r="R39">
            <v>14.4</v>
          </cell>
          <cell r="S39">
            <v>136</v>
          </cell>
          <cell r="T39">
            <v>713</v>
          </cell>
          <cell r="U39">
            <v>-215</v>
          </cell>
          <cell r="V39">
            <v>133.24100000000001</v>
          </cell>
          <cell r="W39">
            <v>181</v>
          </cell>
          <cell r="X39">
            <v>22.502061000000001</v>
          </cell>
          <cell r="Z39">
            <v>22.502061000000001</v>
          </cell>
          <cell r="AA39">
            <v>28.806999999999999</v>
          </cell>
          <cell r="AB39">
            <v>258</v>
          </cell>
          <cell r="AC39">
            <v>201.666</v>
          </cell>
          <cell r="AD39">
            <v>400</v>
          </cell>
          <cell r="AE39">
            <v>203</v>
          </cell>
          <cell r="AG39">
            <v>603</v>
          </cell>
          <cell r="AH39">
            <v>72.358999999999995</v>
          </cell>
          <cell r="AJ39">
            <v>72.358999999999995</v>
          </cell>
          <cell r="AK39">
            <v>525</v>
          </cell>
          <cell r="AL39">
            <v>486</v>
          </cell>
          <cell r="AM39">
            <v>207</v>
          </cell>
          <cell r="AO39">
            <v>693</v>
          </cell>
          <cell r="AP39">
            <v>43.9</v>
          </cell>
          <cell r="AQ39">
            <v>25.475999999999999</v>
          </cell>
          <cell r="AR39">
            <v>0</v>
          </cell>
          <cell r="AT39">
            <v>0</v>
          </cell>
          <cell r="AU39">
            <v>2.653</v>
          </cell>
          <cell r="AV39">
            <v>-2.5470000000000002</v>
          </cell>
          <cell r="AW39">
            <v>208</v>
          </cell>
          <cell r="AX39">
            <v>-1.6</v>
          </cell>
          <cell r="AY39">
            <v>467</v>
          </cell>
          <cell r="AZ39">
            <v>136.01300000000001</v>
          </cell>
          <cell r="BA39">
            <v>94.465000000000003</v>
          </cell>
          <cell r="BB39">
            <v>-10.106</v>
          </cell>
          <cell r="BC39">
            <v>171.8</v>
          </cell>
          <cell r="BD39">
            <v>206</v>
          </cell>
          <cell r="BE39">
            <v>44.046999999999997</v>
          </cell>
          <cell r="BF39">
            <v>0</v>
          </cell>
          <cell r="BG39">
            <v>32.356000000000002</v>
          </cell>
          <cell r="BH39">
            <v>24.9</v>
          </cell>
          <cell r="BI39">
            <v>317.05</v>
          </cell>
          <cell r="BK39">
            <v>10.96875</v>
          </cell>
          <cell r="BL39">
            <v>328.01875000000001</v>
          </cell>
          <cell r="BM39">
            <v>20.32</v>
          </cell>
          <cell r="BN39">
            <v>446</v>
          </cell>
          <cell r="BO39">
            <v>13.689</v>
          </cell>
          <cell r="BP39">
            <v>-2</v>
          </cell>
          <cell r="BQ39">
            <v>26.324999999999999</v>
          </cell>
          <cell r="BR39">
            <v>0</v>
          </cell>
          <cell r="BS39">
            <v>26.324999999999999</v>
          </cell>
          <cell r="BT39">
            <v>11.595000000000001</v>
          </cell>
          <cell r="BU39">
            <v>115.739</v>
          </cell>
          <cell r="BV39">
            <v>280</v>
          </cell>
          <cell r="BW39">
            <v>56.8</v>
          </cell>
          <cell r="BX39">
            <v>92.608999999999995</v>
          </cell>
          <cell r="BY39">
            <v>-118.943</v>
          </cell>
          <cell r="BZ39">
            <v>98</v>
          </cell>
          <cell r="CA39">
            <v>-8.1649999999999991</v>
          </cell>
          <cell r="CB39">
            <v>646.83000000000004</v>
          </cell>
          <cell r="CC39">
            <v>-11.481</v>
          </cell>
          <cell r="CD39">
            <v>255</v>
          </cell>
          <cell r="CE39">
            <v>1.242</v>
          </cell>
          <cell r="CF39">
            <v>0</v>
          </cell>
          <cell r="CG39">
            <v>13.568</v>
          </cell>
          <cell r="CI39">
            <v>576</v>
          </cell>
          <cell r="CJ39">
            <v>57.5</v>
          </cell>
          <cell r="CL39">
            <v>57.5</v>
          </cell>
          <cell r="CN39">
            <v>57.6</v>
          </cell>
          <cell r="CO39">
            <v>105.7</v>
          </cell>
          <cell r="CP39">
            <v>101.26900000000001</v>
          </cell>
          <cell r="CQ39">
            <v>60.1</v>
          </cell>
          <cell r="CR39">
            <v>0</v>
          </cell>
          <cell r="CS39">
            <v>60.1</v>
          </cell>
          <cell r="CT39">
            <v>0</v>
          </cell>
          <cell r="CU39">
            <v>247.74799999999999</v>
          </cell>
        </row>
        <row r="40">
          <cell r="B40">
            <v>40</v>
          </cell>
          <cell r="C40" t="str">
            <v>10Q After-Tax Adjustments:  Plus (Less)</v>
          </cell>
          <cell r="D40">
            <v>0</v>
          </cell>
          <cell r="E40">
            <v>-12</v>
          </cell>
          <cell r="F40">
            <v>50.4</v>
          </cell>
          <cell r="G40">
            <v>28.599999999999998</v>
          </cell>
          <cell r="H40">
            <v>-0.65000000000000013</v>
          </cell>
          <cell r="I40">
            <v>1.24</v>
          </cell>
          <cell r="J40">
            <v>0</v>
          </cell>
          <cell r="K40">
            <v>-1.0175000000000001</v>
          </cell>
          <cell r="L40">
            <v>41.208100000000002</v>
          </cell>
          <cell r="M40">
            <v>0</v>
          </cell>
          <cell r="N40">
            <v>4.4960500000000012</v>
          </cell>
          <cell r="O40">
            <v>-8.4500000000000011</v>
          </cell>
          <cell r="P40">
            <v>112</v>
          </cell>
          <cell r="Q40">
            <v>-8.25</v>
          </cell>
          <cell r="R40">
            <v>2.9</v>
          </cell>
          <cell r="S40">
            <v>9.1</v>
          </cell>
          <cell r="T40">
            <v>120.25</v>
          </cell>
          <cell r="U40">
            <v>199</v>
          </cell>
          <cell r="W40">
            <v>30</v>
          </cell>
          <cell r="X40">
            <v>-3.25</v>
          </cell>
          <cell r="Z40">
            <v>-3.25</v>
          </cell>
          <cell r="AA40">
            <v>12.398100000000001</v>
          </cell>
          <cell r="AB40">
            <v>-86.22</v>
          </cell>
          <cell r="AC40">
            <v>4.5139999999999993</v>
          </cell>
          <cell r="AD40">
            <v>12</v>
          </cell>
          <cell r="AE40">
            <v>-23</v>
          </cell>
          <cell r="AG40">
            <v>-11</v>
          </cell>
          <cell r="AH40">
            <v>0</v>
          </cell>
          <cell r="AJ40">
            <v>0</v>
          </cell>
          <cell r="AK40">
            <v>11</v>
          </cell>
          <cell r="AL40">
            <v>-13</v>
          </cell>
          <cell r="AM40">
            <v>-19.100000000000001</v>
          </cell>
          <cell r="AO40">
            <v>-32.1</v>
          </cell>
          <cell r="AP40">
            <v>-2.2850000000000001</v>
          </cell>
          <cell r="AQ40">
            <v>0</v>
          </cell>
          <cell r="AR40">
            <v>0</v>
          </cell>
          <cell r="AT40">
            <v>0</v>
          </cell>
          <cell r="AU40">
            <v>0.39</v>
          </cell>
          <cell r="AV40">
            <v>26.964350000000003</v>
          </cell>
          <cell r="AW40">
            <v>-0.32500000000000001</v>
          </cell>
          <cell r="AX40">
            <v>57.455559999999991</v>
          </cell>
          <cell r="AY40">
            <v>-325</v>
          </cell>
          <cell r="AZ40">
            <v>-7.54</v>
          </cell>
          <cell r="BA40">
            <v>0</v>
          </cell>
          <cell r="BB40">
            <v>60.870499999999993</v>
          </cell>
          <cell r="BC40">
            <v>0.13</v>
          </cell>
          <cell r="BD40">
            <v>57</v>
          </cell>
          <cell r="BF40">
            <v>0</v>
          </cell>
          <cell r="BG40">
            <v>0</v>
          </cell>
          <cell r="BH40">
            <v>-4.3</v>
          </cell>
          <cell r="BI40">
            <v>-148.63309999999998</v>
          </cell>
          <cell r="BL40">
            <v>-148.63309999999998</v>
          </cell>
          <cell r="BM40">
            <v>0</v>
          </cell>
          <cell r="BN40">
            <v>-19</v>
          </cell>
          <cell r="BO40">
            <v>66.220849999999984</v>
          </cell>
          <cell r="BP40">
            <v>215</v>
          </cell>
          <cell r="BQ40">
            <v>1.8850000000000002</v>
          </cell>
          <cell r="BR40">
            <v>0</v>
          </cell>
          <cell r="BS40">
            <v>1.8850000000000002</v>
          </cell>
          <cell r="BT40">
            <v>-8.7099999999999997E-2</v>
          </cell>
          <cell r="BU40">
            <v>2.8600000000000003</v>
          </cell>
          <cell r="BV40">
            <v>3.4</v>
          </cell>
          <cell r="BW40">
            <v>-3.8000000000000007</v>
          </cell>
          <cell r="BX40">
            <v>-14.284999999999998</v>
          </cell>
          <cell r="BY40">
            <v>-14.3</v>
          </cell>
          <cell r="BZ40">
            <v>-6</v>
          </cell>
          <cell r="CA40">
            <v>9.6966999999999999</v>
          </cell>
          <cell r="CB40">
            <v>26.624000000000002</v>
          </cell>
          <cell r="CC40">
            <v>0</v>
          </cell>
          <cell r="CD40">
            <v>-6</v>
          </cell>
          <cell r="CE40">
            <v>8.9999999999999993E-3</v>
          </cell>
          <cell r="CF40">
            <v>0</v>
          </cell>
          <cell r="CG40">
            <v>0</v>
          </cell>
          <cell r="CI40">
            <v>-71.05</v>
          </cell>
          <cell r="CJ40">
            <v>0</v>
          </cell>
          <cell r="CL40">
            <v>0</v>
          </cell>
          <cell r="CN40">
            <v>0</v>
          </cell>
          <cell r="CO40">
            <v>-1.3</v>
          </cell>
          <cell r="CP40">
            <v>2.76</v>
          </cell>
          <cell r="CQ40">
            <v>2.665</v>
          </cell>
          <cell r="CS40">
            <v>2.665</v>
          </cell>
          <cell r="CT40">
            <v>0</v>
          </cell>
          <cell r="CU40">
            <v>0</v>
          </cell>
        </row>
        <row r="41">
          <cell r="B41">
            <v>41</v>
          </cell>
          <cell r="C41" t="str">
            <v>Net Income 10q</v>
          </cell>
          <cell r="D41">
            <v>48</v>
          </cell>
          <cell r="E41">
            <v>576</v>
          </cell>
          <cell r="F41">
            <v>23.2</v>
          </cell>
          <cell r="G41">
            <v>306</v>
          </cell>
          <cell r="H41">
            <v>88</v>
          </cell>
          <cell r="I41">
            <v>148.101</v>
          </cell>
          <cell r="J41">
            <v>0</v>
          </cell>
          <cell r="K41">
            <v>42.642000000000003</v>
          </cell>
          <cell r="L41">
            <v>38.237000000000002</v>
          </cell>
          <cell r="M41">
            <v>152</v>
          </cell>
          <cell r="N41">
            <v>-224.14699999999999</v>
          </cell>
          <cell r="O41">
            <v>67</v>
          </cell>
          <cell r="P41">
            <v>429</v>
          </cell>
          <cell r="Q41">
            <v>73.7</v>
          </cell>
          <cell r="R41">
            <v>35</v>
          </cell>
          <cell r="S41">
            <v>122</v>
          </cell>
          <cell r="T41">
            <v>1177</v>
          </cell>
          <cell r="U41">
            <v>-248</v>
          </cell>
          <cell r="V41">
            <v>154.36600000000001</v>
          </cell>
          <cell r="W41">
            <v>181</v>
          </cell>
          <cell r="X41">
            <v>19.890826000000001</v>
          </cell>
          <cell r="Z41">
            <v>19.890826000000001</v>
          </cell>
          <cell r="AA41">
            <v>36.353000000000002</v>
          </cell>
          <cell r="AB41">
            <v>201</v>
          </cell>
          <cell r="AC41">
            <v>178.37899999999999</v>
          </cell>
          <cell r="AD41">
            <v>521</v>
          </cell>
          <cell r="AE41">
            <v>285</v>
          </cell>
          <cell r="AG41">
            <v>806</v>
          </cell>
          <cell r="AH41">
            <v>76.406000000000006</v>
          </cell>
          <cell r="AJ41">
            <v>76.406000000000006</v>
          </cell>
          <cell r="AK41">
            <v>338</v>
          </cell>
          <cell r="AL41">
            <v>340</v>
          </cell>
          <cell r="AM41">
            <v>242.4</v>
          </cell>
          <cell r="AO41">
            <v>582.4</v>
          </cell>
          <cell r="AP41">
            <v>43.7</v>
          </cell>
          <cell r="AQ41">
            <v>23.065999999999999</v>
          </cell>
          <cell r="AR41">
            <v>0</v>
          </cell>
          <cell r="AT41">
            <v>0</v>
          </cell>
          <cell r="AU41">
            <v>7.87</v>
          </cell>
          <cell r="AV41">
            <v>19.779</v>
          </cell>
          <cell r="AW41">
            <v>234.39999999999998</v>
          </cell>
          <cell r="AX41">
            <v>2.4</v>
          </cell>
          <cell r="AY41">
            <v>11</v>
          </cell>
          <cell r="AZ41">
            <v>121.12</v>
          </cell>
          <cell r="BA41">
            <v>81.867000000000004</v>
          </cell>
          <cell r="BB41">
            <v>-117.71899999999999</v>
          </cell>
          <cell r="BC41">
            <v>208.7</v>
          </cell>
          <cell r="BD41">
            <v>39</v>
          </cell>
          <cell r="BE41">
            <v>46.268999999999998</v>
          </cell>
          <cell r="BF41">
            <v>0</v>
          </cell>
          <cell r="BG41">
            <v>23.611000000000001</v>
          </cell>
          <cell r="BH41">
            <v>5.3</v>
          </cell>
          <cell r="BI41">
            <v>143.78100000000001</v>
          </cell>
          <cell r="BL41">
            <v>143.78100000000001</v>
          </cell>
          <cell r="BM41">
            <v>13.042</v>
          </cell>
          <cell r="BN41">
            <v>485</v>
          </cell>
          <cell r="BO41">
            <v>73.647999999999996</v>
          </cell>
          <cell r="BP41">
            <v>92</v>
          </cell>
          <cell r="BQ41">
            <v>30.509</v>
          </cell>
          <cell r="BR41">
            <v>2.8759999999999999</v>
          </cell>
          <cell r="BS41">
            <v>33.384999999999998</v>
          </cell>
          <cell r="BT41">
            <v>29.599</v>
          </cell>
          <cell r="BU41">
            <v>110.90900000000001</v>
          </cell>
          <cell r="BV41">
            <v>170</v>
          </cell>
          <cell r="BW41">
            <v>54.7</v>
          </cell>
          <cell r="BX41">
            <v>71.075000000000003</v>
          </cell>
          <cell r="BY41">
            <v>73.802000000000007</v>
          </cell>
          <cell r="BZ41">
            <v>101</v>
          </cell>
          <cell r="CA41">
            <v>-8.35</v>
          </cell>
          <cell r="CB41">
            <v>709.78099999999995</v>
          </cell>
          <cell r="CC41">
            <v>-3.7069999999999999</v>
          </cell>
          <cell r="CD41">
            <v>223</v>
          </cell>
          <cell r="CE41">
            <v>-9.4860000000000007</v>
          </cell>
          <cell r="CF41">
            <v>0</v>
          </cell>
          <cell r="CG41">
            <v>16.329000000000001</v>
          </cell>
          <cell r="CI41">
            <v>421</v>
          </cell>
          <cell r="CJ41">
            <v>78.2</v>
          </cell>
          <cell r="CL41">
            <v>78.2</v>
          </cell>
          <cell r="CN41">
            <v>56.1</v>
          </cell>
          <cell r="CO41">
            <v>89.9</v>
          </cell>
          <cell r="CP41">
            <v>123.078</v>
          </cell>
          <cell r="CQ41">
            <v>65.900000000000006</v>
          </cell>
          <cell r="CS41">
            <v>65.900000000000006</v>
          </cell>
          <cell r="CT41">
            <v>0</v>
          </cell>
          <cell r="CU41">
            <v>202.13900000000001</v>
          </cell>
        </row>
        <row r="42">
          <cell r="B42">
            <v>42</v>
          </cell>
          <cell r="C42" t="str">
            <v>10q After-Tax Adjustments:  Plus (Less)</v>
          </cell>
          <cell r="D42">
            <v>26.65</v>
          </cell>
          <cell r="E42">
            <v>-2</v>
          </cell>
          <cell r="F42">
            <v>10.9</v>
          </cell>
          <cell r="G42">
            <v>-5.2</v>
          </cell>
          <cell r="H42">
            <v>0</v>
          </cell>
          <cell r="I42">
            <v>0</v>
          </cell>
          <cell r="J42">
            <v>0</v>
          </cell>
          <cell r="K42">
            <v>14.265000000000001</v>
          </cell>
          <cell r="L42">
            <v>1.6220000000000001</v>
          </cell>
          <cell r="M42">
            <v>-1.9500000000000002</v>
          </cell>
          <cell r="N42">
            <v>-113.6811</v>
          </cell>
          <cell r="O42">
            <v>4.55</v>
          </cell>
          <cell r="P42">
            <v>63</v>
          </cell>
          <cell r="Q42">
            <v>-48.39</v>
          </cell>
          <cell r="R42">
            <v>-7.77</v>
          </cell>
          <cell r="S42">
            <v>24.800000000000004</v>
          </cell>
          <cell r="T42">
            <v>-759.25</v>
          </cell>
          <cell r="U42">
            <v>119</v>
          </cell>
          <cell r="W42">
            <v>1</v>
          </cell>
          <cell r="X42">
            <v>0</v>
          </cell>
          <cell r="Z42">
            <v>0</v>
          </cell>
          <cell r="AA42">
            <v>1.2478000000000002</v>
          </cell>
          <cell r="AB42">
            <v>-0.77500000000000124</v>
          </cell>
          <cell r="AC42">
            <v>1.3660000000000001</v>
          </cell>
          <cell r="AD42">
            <v>-12</v>
          </cell>
          <cell r="AE42">
            <v>-21</v>
          </cell>
          <cell r="AG42">
            <v>-33</v>
          </cell>
          <cell r="AH42">
            <v>-1.27765</v>
          </cell>
          <cell r="AJ42">
            <v>-1.27765</v>
          </cell>
          <cell r="AK42">
            <v>68</v>
          </cell>
          <cell r="AL42">
            <v>83</v>
          </cell>
          <cell r="AM42">
            <v>-46.3</v>
          </cell>
          <cell r="AO42">
            <v>36.700000000000003</v>
          </cell>
          <cell r="AP42">
            <v>-4.4400000000000004</v>
          </cell>
          <cell r="AQ42">
            <v>0</v>
          </cell>
          <cell r="AR42">
            <v>0</v>
          </cell>
          <cell r="AT42">
            <v>0</v>
          </cell>
          <cell r="AU42">
            <v>0</v>
          </cell>
          <cell r="AV42">
            <v>2.58765</v>
          </cell>
          <cell r="AW42">
            <v>10.919999999999998</v>
          </cell>
          <cell r="AX42">
            <v>34.200000000000003</v>
          </cell>
          <cell r="AY42">
            <v>66</v>
          </cell>
          <cell r="AZ42">
            <v>-12.31</v>
          </cell>
          <cell r="BA42">
            <v>-4.4800000000000004</v>
          </cell>
          <cell r="BB42">
            <v>155.7028</v>
          </cell>
          <cell r="BC42">
            <v>0.32500000000000001</v>
          </cell>
          <cell r="BD42">
            <v>-24.900000000000002</v>
          </cell>
          <cell r="BE42">
            <v>0</v>
          </cell>
          <cell r="BF42">
            <v>0</v>
          </cell>
          <cell r="BG42">
            <v>0.69225000000000003</v>
          </cell>
          <cell r="BH42">
            <v>0.97000000000000008</v>
          </cell>
          <cell r="BI42">
            <v>-19.985250000000001</v>
          </cell>
          <cell r="BL42">
            <v>-19.985250000000001</v>
          </cell>
          <cell r="BM42">
            <v>0</v>
          </cell>
          <cell r="BN42">
            <v>3</v>
          </cell>
          <cell r="BO42">
            <v>7.0991999999999997</v>
          </cell>
          <cell r="BP42">
            <v>191.1</v>
          </cell>
          <cell r="BQ42">
            <v>0</v>
          </cell>
          <cell r="BR42">
            <v>0</v>
          </cell>
          <cell r="BS42">
            <v>0</v>
          </cell>
          <cell r="BT42">
            <v>0.69680000000000009</v>
          </cell>
          <cell r="BU42">
            <v>-0.99124999999999996</v>
          </cell>
          <cell r="BV42">
            <v>43.4</v>
          </cell>
          <cell r="BW42">
            <v>5.0999999999999996</v>
          </cell>
          <cell r="BX42">
            <v>1.018</v>
          </cell>
          <cell r="BY42">
            <v>-133.9</v>
          </cell>
          <cell r="BZ42">
            <v>0</v>
          </cell>
          <cell r="CA42">
            <v>10.2682</v>
          </cell>
          <cell r="CB42">
            <v>29.25</v>
          </cell>
          <cell r="CC42">
            <v>1.70686</v>
          </cell>
          <cell r="CD42">
            <v>-61</v>
          </cell>
          <cell r="CE42">
            <v>-5.0000000000000001E-3</v>
          </cell>
          <cell r="CF42">
            <v>0</v>
          </cell>
          <cell r="CG42">
            <v>-1.6</v>
          </cell>
          <cell r="CI42">
            <v>-43.6</v>
          </cell>
          <cell r="CJ42">
            <v>-14.9</v>
          </cell>
          <cell r="CL42">
            <v>-14.9</v>
          </cell>
          <cell r="CN42">
            <v>0</v>
          </cell>
          <cell r="CO42">
            <v>0.1</v>
          </cell>
          <cell r="CP42">
            <v>0</v>
          </cell>
          <cell r="CQ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>
            <v>43</v>
          </cell>
          <cell r="C43" t="str">
            <v>LTM Net Income</v>
          </cell>
          <cell r="D43">
            <v>451</v>
          </cell>
          <cell r="E43">
            <v>1033</v>
          </cell>
          <cell r="F43">
            <v>48.999999999999993</v>
          </cell>
          <cell r="G43">
            <v>544.54999999999995</v>
          </cell>
          <cell r="H43">
            <v>214.35000000000002</v>
          </cell>
          <cell r="I43">
            <v>148.74700000000001</v>
          </cell>
          <cell r="J43">
            <v>42.507550000000002</v>
          </cell>
          <cell r="K43">
            <v>209.15150000000003</v>
          </cell>
          <cell r="L43">
            <v>63.690099999999994</v>
          </cell>
          <cell r="M43">
            <v>98.050000000000011</v>
          </cell>
          <cell r="N43">
            <v>-640.74725000000012</v>
          </cell>
          <cell r="O43">
            <v>238.75</v>
          </cell>
          <cell r="P43">
            <v>1712</v>
          </cell>
          <cell r="Q43">
            <v>165.42129905479453</v>
          </cell>
          <cell r="R43">
            <v>76.280000000000015</v>
          </cell>
          <cell r="S43">
            <v>576.25</v>
          </cell>
          <cell r="T43">
            <v>2106.5</v>
          </cell>
          <cell r="U43">
            <v>-261</v>
          </cell>
          <cell r="V43">
            <v>241.46570000000006</v>
          </cell>
          <cell r="W43">
            <v>761</v>
          </cell>
          <cell r="X43">
            <v>21.208769</v>
          </cell>
          <cell r="Y43">
            <v>4.55</v>
          </cell>
          <cell r="Z43">
            <v>25.758769000000001</v>
          </cell>
          <cell r="AA43">
            <v>40.454699999999995</v>
          </cell>
          <cell r="AB43">
            <v>970.45500000000004</v>
          </cell>
          <cell r="AC43">
            <v>986.47199999999987</v>
          </cell>
          <cell r="AD43">
            <v>1563.9500000000003</v>
          </cell>
          <cell r="AE43">
            <v>721.75</v>
          </cell>
          <cell r="AF43">
            <v>210</v>
          </cell>
          <cell r="AG43">
            <v>2495.7000000000003</v>
          </cell>
          <cell r="AH43">
            <v>201.30739999999997</v>
          </cell>
          <cell r="AJ43">
            <v>242.8424</v>
          </cell>
          <cell r="AK43">
            <v>1114.5</v>
          </cell>
          <cell r="AL43">
            <v>1047</v>
          </cell>
          <cell r="AM43">
            <v>641.6</v>
          </cell>
          <cell r="AO43">
            <v>1688.6000000000004</v>
          </cell>
          <cell r="AP43">
            <v>104.56000000000002</v>
          </cell>
          <cell r="AQ43">
            <v>68.165999999999997</v>
          </cell>
          <cell r="AR43">
            <v>-104.11500000000001</v>
          </cell>
          <cell r="AS43">
            <v>115.86</v>
          </cell>
          <cell r="AT43">
            <v>11.745000000000005</v>
          </cell>
          <cell r="AU43">
            <v>35.450250000000004</v>
          </cell>
          <cell r="AV43">
            <v>167.81370000000001</v>
          </cell>
          <cell r="AW43">
            <v>364.5150000000001</v>
          </cell>
          <cell r="AX43">
            <v>285.20056</v>
          </cell>
          <cell r="AY43">
            <v>254.5</v>
          </cell>
          <cell r="AZ43">
            <v>171.65570000000002</v>
          </cell>
          <cell r="BA43">
            <v>91.47</v>
          </cell>
          <cell r="BB43">
            <v>122.52420000000004</v>
          </cell>
          <cell r="BC43">
            <v>385.34500000000003</v>
          </cell>
          <cell r="BD43">
            <v>317.59999999999997</v>
          </cell>
          <cell r="BE43">
            <v>193.19299999999998</v>
          </cell>
          <cell r="BF43">
            <v>52.246355000000001</v>
          </cell>
          <cell r="BG43">
            <v>59.794750000000008</v>
          </cell>
          <cell r="BH43">
            <v>185.13</v>
          </cell>
          <cell r="BI43">
            <v>279.91824999999994</v>
          </cell>
          <cell r="BL43">
            <v>291.87400000000002</v>
          </cell>
          <cell r="BM43">
            <v>26.402799999999999</v>
          </cell>
          <cell r="BN43">
            <v>843</v>
          </cell>
          <cell r="BO43">
            <v>83.148599999999988</v>
          </cell>
          <cell r="BP43">
            <v>539.36</v>
          </cell>
          <cell r="BQ43">
            <v>101.45399999999999</v>
          </cell>
          <cell r="BR43">
            <v>12.923999999999994</v>
          </cell>
          <cell r="BS43">
            <v>111.50199999999998</v>
          </cell>
          <cell r="BT43">
            <v>283.13025000000005</v>
          </cell>
          <cell r="BU43">
            <v>107.87125</v>
          </cell>
          <cell r="BV43">
            <v>881.4000000000002</v>
          </cell>
          <cell r="BW43">
            <v>280.99999999999994</v>
          </cell>
          <cell r="BX43">
            <v>152.25400000000002</v>
          </cell>
          <cell r="BY43">
            <v>-323.7</v>
          </cell>
          <cell r="BZ43">
            <v>307</v>
          </cell>
          <cell r="CA43">
            <v>-11.915999999999995</v>
          </cell>
          <cell r="CB43">
            <v>1525.4229999999998</v>
          </cell>
          <cell r="CC43">
            <v>93.565000000000012</v>
          </cell>
          <cell r="CD43">
            <v>1094.55</v>
          </cell>
          <cell r="CE43">
            <v>128.28200000000001</v>
          </cell>
          <cell r="CF43">
            <v>336.08099999999996</v>
          </cell>
          <cell r="CG43">
            <v>55.614000000000004</v>
          </cell>
          <cell r="CH43">
            <v>162.37</v>
          </cell>
          <cell r="CI43">
            <v>1823.6499999999996</v>
          </cell>
          <cell r="CJ43">
            <v>174.69</v>
          </cell>
          <cell r="CL43">
            <v>174.69</v>
          </cell>
          <cell r="CM43">
            <v>77.411349999999999</v>
          </cell>
          <cell r="CN43">
            <v>138.30000000000001</v>
          </cell>
          <cell r="CO43">
            <v>296.91999999999996</v>
          </cell>
          <cell r="CP43">
            <v>84.566450000000003</v>
          </cell>
          <cell r="CQ43">
            <v>146.05499999999998</v>
          </cell>
          <cell r="CS43">
            <v>153.97578855359998</v>
          </cell>
          <cell r="CT43">
            <v>137.77399999999997</v>
          </cell>
          <cell r="CU43">
            <v>544.64700000000005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0.59715346534653468</v>
          </cell>
          <cell r="E45">
            <v>2.081841432225064</v>
          </cell>
          <cell r="F45">
            <v>3.6760563380281694</v>
          </cell>
          <cell r="G45">
            <v>3.0179282868525896</v>
          </cell>
          <cell r="H45">
            <v>2.480719794344473</v>
          </cell>
          <cell r="I45">
            <v>1.7185364248468586</v>
          </cell>
          <cell r="J45">
            <v>0.92219114314297967</v>
          </cell>
          <cell r="K45">
            <v>0.39755033599354489</v>
          </cell>
          <cell r="L45">
            <v>1.7517015070491007</v>
          </cell>
          <cell r="M45">
            <v>-0.44381491973559961</v>
          </cell>
          <cell r="N45">
            <v>-1.0233323660843829</v>
          </cell>
          <cell r="O45">
            <v>0.64156657842717923</v>
          </cell>
          <cell r="P45">
            <v>2.9994192799070851</v>
          </cell>
          <cell r="Q45">
            <v>1.350890782339272</v>
          </cell>
          <cell r="R45">
            <v>1.4697554697554698</v>
          </cell>
          <cell r="S45">
            <v>3.0511363636363638</v>
          </cell>
          <cell r="T45">
            <v>1.8804123711340206</v>
          </cell>
          <cell r="U45">
            <v>0.15789473684210525</v>
          </cell>
          <cell r="V45">
            <v>1.7415476626388384</v>
          </cell>
          <cell r="W45">
            <v>2.9382917858602373</v>
          </cell>
          <cell r="X45">
            <v>0.85606228887209312</v>
          </cell>
          <cell r="Y45">
            <v>0.17828480845334874</v>
          </cell>
          <cell r="Z45">
            <v>1.0343470973254418</v>
          </cell>
          <cell r="AA45">
            <v>0.73242824547023089</v>
          </cell>
          <cell r="AB45">
            <v>3.4246987951807228</v>
          </cell>
          <cell r="AC45">
            <v>4.5166286530114466</v>
          </cell>
          <cell r="AD45">
            <v>1.3653846153846154</v>
          </cell>
          <cell r="AE45">
            <v>2.7045162557384024</v>
          </cell>
          <cell r="AG45">
            <v>1.8392504347074554</v>
          </cell>
          <cell r="AH45">
            <v>2.1020490643818452</v>
          </cell>
          <cell r="AJ45">
            <v>1.8885620124084161</v>
          </cell>
          <cell r="AK45">
            <v>2.625</v>
          </cell>
          <cell r="AL45">
            <v>2.2945294270158154</v>
          </cell>
          <cell r="AM45">
            <v>3.4674457429048418</v>
          </cell>
          <cell r="AO45">
            <v>2.2717553293427457</v>
          </cell>
          <cell r="AP45">
            <v>3.0698198198198203</v>
          </cell>
          <cell r="AQ45">
            <v>1.5057357080347216</v>
          </cell>
          <cell r="AR45">
            <v>-0.63308560418387005</v>
          </cell>
          <cell r="AS45" t="str">
            <v>N/A</v>
          </cell>
          <cell r="AT45">
            <v>-0.63308560418387005</v>
          </cell>
          <cell r="AU45">
            <v>1.0593085050639719</v>
          </cell>
          <cell r="AV45">
            <v>2.1762115127175368</v>
          </cell>
          <cell r="AW45">
            <v>2.2716494634106361</v>
          </cell>
          <cell r="AX45">
            <v>-6.610803942443079E-2</v>
          </cell>
          <cell r="AY45">
            <v>0.23</v>
          </cell>
          <cell r="AZ45">
            <v>2.2285068396147665</v>
          </cell>
          <cell r="BA45">
            <v>2.7146972013797521</v>
          </cell>
          <cell r="BB45">
            <v>-1.925630630015722</v>
          </cell>
          <cell r="BC45">
            <v>1.0386984771127405</v>
          </cell>
          <cell r="BD45">
            <v>0.75294117647058822</v>
          </cell>
          <cell r="BE45">
            <v>1.8313258636788048</v>
          </cell>
          <cell r="BF45">
            <v>1.6474133239438689</v>
          </cell>
          <cell r="BG45">
            <v>1.8536084741414067</v>
          </cell>
          <cell r="BH45">
            <v>2.3237885462555066</v>
          </cell>
          <cell r="BI45">
            <v>2.2963749632565591</v>
          </cell>
          <cell r="BL45">
            <v>2.3057338731853481</v>
          </cell>
          <cell r="BM45">
            <v>0.71726334462183527</v>
          </cell>
          <cell r="BN45">
            <v>2.425925925925926</v>
          </cell>
          <cell r="BO45">
            <v>2.0485841636077606</v>
          </cell>
          <cell r="BP45">
            <v>2.8218623481781377</v>
          </cell>
          <cell r="BQ45">
            <v>1.002191413237925</v>
          </cell>
          <cell r="BR45" t="str">
            <v>N/A</v>
          </cell>
          <cell r="BS45">
            <v>1.1948568872987477</v>
          </cell>
          <cell r="BT45">
            <v>2.3104151568485349</v>
          </cell>
          <cell r="BU45">
            <v>1.3153314630091437</v>
          </cell>
          <cell r="BV45">
            <v>1.7882953694227868</v>
          </cell>
          <cell r="BW45">
            <v>1.9609086106708926</v>
          </cell>
          <cell r="BX45">
            <v>1.4186944166965696</v>
          </cell>
          <cell r="BY45">
            <v>-1.0930759335866327</v>
          </cell>
          <cell r="BZ45">
            <v>2.8119507908611601</v>
          </cell>
          <cell r="CA45">
            <v>-0.2486508924865089</v>
          </cell>
          <cell r="CB45">
            <v>2.1255078307128534</v>
          </cell>
          <cell r="CC45">
            <v>1.3043260238699939</v>
          </cell>
          <cell r="CD45">
            <v>3.7412669881987424</v>
          </cell>
          <cell r="CE45">
            <v>0.44229490933978921</v>
          </cell>
          <cell r="CF45">
            <v>3.7377028484862396</v>
          </cell>
          <cell r="CG45">
            <v>1.5998365644724977</v>
          </cell>
          <cell r="CH45">
            <v>1.3184438040345823</v>
          </cell>
          <cell r="CI45">
            <v>3.6316872427983538</v>
          </cell>
          <cell r="CJ45">
            <v>1.7735024545273972</v>
          </cell>
          <cell r="CL45">
            <v>1.7735024545273972</v>
          </cell>
          <cell r="CM45">
            <v>1.1877171758770688</v>
          </cell>
          <cell r="CN45">
            <v>1.7976346911957952</v>
          </cell>
          <cell r="CO45">
            <v>2.6072635135135132</v>
          </cell>
          <cell r="CP45">
            <v>2.1117572641201434</v>
          </cell>
          <cell r="CQ45">
            <v>4.0671834625322996</v>
          </cell>
          <cell r="CS45">
            <v>4.7200555555555557</v>
          </cell>
          <cell r="CT45">
            <v>1.5501611671387245</v>
          </cell>
          <cell r="CU45">
            <v>1.1723561154036803</v>
          </cell>
        </row>
        <row r="46">
          <cell r="B46">
            <v>46</v>
          </cell>
          <cell r="C46" t="str">
            <v>10K After-Tax Adjustments:  Plus (Less)</v>
          </cell>
          <cell r="D46">
            <v>1.0287747524752479E-2</v>
          </cell>
          <cell r="E46">
            <v>0.63682864450127874</v>
          </cell>
          <cell r="F46">
            <v>-2.320422535211268</v>
          </cell>
          <cell r="G46">
            <v>8.8396414342629473E-2</v>
          </cell>
          <cell r="H46">
            <v>0</v>
          </cell>
          <cell r="I46">
            <v>0</v>
          </cell>
          <cell r="J46">
            <v>-5.4318177177974235E-2</v>
          </cell>
          <cell r="K46">
            <v>0.57129619123264885</v>
          </cell>
          <cell r="L46">
            <v>-5.9522362664073888E-2</v>
          </cell>
          <cell r="M46">
            <v>1.7332389046270067</v>
          </cell>
          <cell r="N46">
            <v>-0.19705739655272475</v>
          </cell>
          <cell r="O46">
            <v>2.5286970996566752E-2</v>
          </cell>
          <cell r="P46">
            <v>1.524390243902439</v>
          </cell>
          <cell r="Q46">
            <v>-0.26541918751125659</v>
          </cell>
          <cell r="R46">
            <v>-0.36023166023166014</v>
          </cell>
          <cell r="S46">
            <v>0.23267045454545457</v>
          </cell>
          <cell r="T46">
            <v>-0.13711340206185568</v>
          </cell>
          <cell r="U46">
            <v>-0.88693957115009747</v>
          </cell>
          <cell r="V46">
            <v>3.9042136240964517E-2</v>
          </cell>
          <cell r="W46">
            <v>5.312627707396813E-2</v>
          </cell>
          <cell r="X46">
            <v>0</v>
          </cell>
          <cell r="Z46">
            <v>0</v>
          </cell>
          <cell r="AA46">
            <v>3.4973131143348372E-2</v>
          </cell>
          <cell r="AB46">
            <v>-0.41596385542168673</v>
          </cell>
          <cell r="AC46">
            <v>-3.9707824649985207E-2</v>
          </cell>
          <cell r="AD46">
            <v>1.0916420118343197</v>
          </cell>
          <cell r="AE46">
            <v>0.5922522360334852</v>
          </cell>
          <cell r="AG46">
            <v>0.90496452548287132</v>
          </cell>
          <cell r="AH46">
            <v>-0.452477468374894</v>
          </cell>
          <cell r="AJ46">
            <v>-0.10488924760422937</v>
          </cell>
          <cell r="AK46">
            <v>0.37652439024390244</v>
          </cell>
          <cell r="AL46">
            <v>0.29038112522686027</v>
          </cell>
          <cell r="AM46">
            <v>0.14858096828046743</v>
          </cell>
          <cell r="AO46">
            <v>0.20893340241352618</v>
          </cell>
          <cell r="AP46">
            <v>-0.76790540540540542</v>
          </cell>
          <cell r="AQ46">
            <v>4.9551786939142355E-2</v>
          </cell>
          <cell r="AR46">
            <v>0.34650426644646293</v>
          </cell>
          <cell r="AS46" t="str">
            <v>N/A</v>
          </cell>
          <cell r="AT46">
            <v>0.6654142581888246</v>
          </cell>
          <cell r="AU46">
            <v>0.17128863622378626</v>
          </cell>
          <cell r="AV46">
            <v>4.2838018741633191E-2</v>
          </cell>
          <cell r="AW46">
            <v>8.2903495881171657E-2</v>
          </cell>
          <cell r="AX46">
            <v>2.3493681101686188</v>
          </cell>
          <cell r="AY46">
            <v>0.40166666666666667</v>
          </cell>
          <cell r="AZ46">
            <v>-0.44097004825322744</v>
          </cell>
          <cell r="BA46">
            <v>-6.9272074250560103E-2</v>
          </cell>
          <cell r="BB46">
            <v>2.7593010406273901</v>
          </cell>
          <cell r="BC46">
            <v>0.50850809789257023</v>
          </cell>
          <cell r="BD46">
            <v>5.5294117647058834E-2</v>
          </cell>
          <cell r="BE46">
            <v>-6.7226890756302542E-3</v>
          </cell>
          <cell r="BF46">
            <v>-0.20003340979818512</v>
          </cell>
          <cell r="BG46">
            <v>4.2883847084264931E-2</v>
          </cell>
          <cell r="BH46">
            <v>-0.44273127753303959</v>
          </cell>
          <cell r="BI46">
            <v>-6.5245920292809664E-2</v>
          </cell>
          <cell r="BL46">
            <v>-6.5245920292809664E-2</v>
          </cell>
          <cell r="BM46">
            <v>5.3773584905660372E-2</v>
          </cell>
          <cell r="BN46">
            <v>-3.439153439153439E-2</v>
          </cell>
          <cell r="BO46">
            <v>0.15345962244362873</v>
          </cell>
          <cell r="BP46">
            <v>0.51603238866396761</v>
          </cell>
          <cell r="BQ46">
            <v>0.54451401311866421</v>
          </cell>
          <cell r="BR46" t="str">
            <v>N/A</v>
          </cell>
          <cell r="BS46">
            <v>0.54451401311866421</v>
          </cell>
          <cell r="BT46">
            <v>0.81535510922455734</v>
          </cell>
          <cell r="BU46">
            <v>-2.7015793848711552E-2</v>
          </cell>
          <cell r="BV46">
            <v>0.3518563455471973</v>
          </cell>
          <cell r="BW46">
            <v>-0.44057052297939781</v>
          </cell>
          <cell r="BX46">
            <v>-2.521554441330219E-3</v>
          </cell>
          <cell r="BY46">
            <v>0.26454569804470107</v>
          </cell>
          <cell r="BZ46">
            <v>-3.5149384885764502E-2</v>
          </cell>
          <cell r="CA46">
            <v>-9.3207021289212974E-2</v>
          </cell>
          <cell r="CB46">
            <v>0</v>
          </cell>
          <cell r="CC46">
            <v>2.1968856186687633E-2</v>
          </cell>
          <cell r="CD46">
            <v>0.35603035306173897</v>
          </cell>
          <cell r="CE46">
            <v>0.18986997561222538</v>
          </cell>
          <cell r="CF46">
            <v>0.11935639360066105</v>
          </cell>
          <cell r="CG46">
            <v>0</v>
          </cell>
          <cell r="CH46">
            <v>-0.53856868395773305</v>
          </cell>
          <cell r="CI46">
            <v>-0.14176954732510288</v>
          </cell>
          <cell r="CJ46">
            <v>-6.630534509993094E-2</v>
          </cell>
          <cell r="CL46">
            <v>-6.630534509993094E-2</v>
          </cell>
          <cell r="CM46">
            <v>0.80480167820648107</v>
          </cell>
          <cell r="CN46">
            <v>0</v>
          </cell>
          <cell r="CO46">
            <v>-0.22111486486486487</v>
          </cell>
          <cell r="CP46">
            <v>2.4985716617695105E-3</v>
          </cell>
          <cell r="CQ46">
            <v>-0.21214470284237735</v>
          </cell>
          <cell r="CS46">
            <v>-0.66034525701291991</v>
          </cell>
          <cell r="CT46">
            <v>3.6082925563077566E-2</v>
          </cell>
          <cell r="CU46">
            <v>0</v>
          </cell>
        </row>
        <row r="47">
          <cell r="B47">
            <v>47</v>
          </cell>
          <cell r="C47" t="str">
            <v>10Q EPS</v>
          </cell>
          <cell r="D47">
            <v>0.20151515151515151</v>
          </cell>
          <cell r="E47">
            <v>1.404040404040404</v>
          </cell>
          <cell r="F47">
            <v>-0.21245421245421245</v>
          </cell>
          <cell r="G47">
            <v>0.94100438810336429</v>
          </cell>
          <cell r="H47">
            <v>1.4066496163682864</v>
          </cell>
          <cell r="I47">
            <v>1.9752938413812708</v>
          </cell>
          <cell r="J47" t="str">
            <v>N/A</v>
          </cell>
          <cell r="K47">
            <v>0.67288610359398005</v>
          </cell>
          <cell r="L47">
            <v>0.20084592145015104</v>
          </cell>
          <cell r="M47">
            <v>-0.11410314924691922</v>
          </cell>
          <cell r="N47">
            <v>-1.019998171238941</v>
          </cell>
          <cell r="O47">
            <v>0.27824327315268599</v>
          </cell>
          <cell r="P47">
            <v>1.53</v>
          </cell>
          <cell r="Q47">
            <v>0.46123727486296007</v>
          </cell>
          <cell r="R47">
            <v>0.18414322250639387</v>
          </cell>
          <cell r="S47">
            <v>0.7640449438202247</v>
          </cell>
          <cell r="T47">
            <v>0.64176417641764172</v>
          </cell>
          <cell r="U47">
            <v>-0.41425818882466281</v>
          </cell>
          <cell r="V47">
            <v>0.90212394293722964</v>
          </cell>
          <cell r="W47">
            <v>0.73427991886409738</v>
          </cell>
          <cell r="X47">
            <v>0.86878917518339915</v>
          </cell>
          <cell r="Y47">
            <v>0.1756723860576356</v>
          </cell>
          <cell r="Z47">
            <v>1.0444615612410348</v>
          </cell>
          <cell r="AA47">
            <v>0.59786273256786615</v>
          </cell>
          <cell r="AB47">
            <v>0.77945619335347427</v>
          </cell>
          <cell r="AC47">
            <v>0.95406961838426374</v>
          </cell>
          <cell r="AD47" t="str">
            <v>N/A</v>
          </cell>
          <cell r="AE47">
            <v>0.80534782694939799</v>
          </cell>
          <cell r="AG47" t="str">
            <v>N/A</v>
          </cell>
          <cell r="AH47">
            <v>0.59413411720270304</v>
          </cell>
          <cell r="AJ47">
            <v>0.59413411720270304</v>
          </cell>
          <cell r="AK47">
            <v>1.5909090909090908</v>
          </cell>
          <cell r="AL47">
            <v>1.2306913142567739</v>
          </cell>
          <cell r="AM47">
            <v>1.1461794019933556</v>
          </cell>
          <cell r="AO47">
            <v>1.0439138274879138</v>
          </cell>
          <cell r="AP47">
            <v>0.98651685393258426</v>
          </cell>
          <cell r="AQ47">
            <v>0.59981635391896027</v>
          </cell>
          <cell r="AR47" t="str">
            <v>N/A</v>
          </cell>
          <cell r="AS47" t="str">
            <v>N/A</v>
          </cell>
          <cell r="AT47" t="str">
            <v>N/A</v>
          </cell>
          <cell r="AU47">
            <v>7.8070639951185988E-2</v>
          </cell>
          <cell r="AV47">
            <v>-3.4096385542168678E-2</v>
          </cell>
          <cell r="AW47">
            <v>1.1754533689736824</v>
          </cell>
          <cell r="AX47">
            <v>-1.3670890402180507E-2</v>
          </cell>
          <cell r="AY47">
            <v>1.5113268608414239</v>
          </cell>
          <cell r="AZ47">
            <v>1.5768432100462211</v>
          </cell>
          <cell r="BA47">
            <v>3.3737500000000002</v>
          </cell>
          <cell r="BB47">
            <v>-6.5861744818780488E-2</v>
          </cell>
          <cell r="BC47">
            <v>0.62907359941413399</v>
          </cell>
          <cell r="BD47">
            <v>1.3918918918918919</v>
          </cell>
          <cell r="BE47">
            <v>0.41127752152234398</v>
          </cell>
          <cell r="BF47" t="str">
            <v>N/A</v>
          </cell>
          <cell r="BG47">
            <v>1.1712155216100775</v>
          </cell>
          <cell r="BH47">
            <v>0.27183406113537117</v>
          </cell>
          <cell r="BI47">
            <v>2.8939801925973256</v>
          </cell>
          <cell r="BL47">
            <v>2.994101136415499</v>
          </cell>
          <cell r="BM47">
            <v>0.64379178151633243</v>
          </cell>
          <cell r="BN47">
            <v>1.2927536231884058</v>
          </cell>
          <cell r="BO47">
            <v>0.35627098352549252</v>
          </cell>
          <cell r="BP47">
            <v>-8.0000000000000002E-3</v>
          </cell>
          <cell r="BQ47">
            <v>0.37945945945945947</v>
          </cell>
          <cell r="BR47" t="str">
            <v>N/A</v>
          </cell>
          <cell r="BS47">
            <v>0.37945945945945947</v>
          </cell>
          <cell r="BT47">
            <v>0.11659242425765971</v>
          </cell>
          <cell r="BU47">
            <v>1.5099476849617097</v>
          </cell>
          <cell r="BV47">
            <v>0.72613166323050782</v>
          </cell>
          <cell r="BW47">
            <v>0.29910479199578721</v>
          </cell>
          <cell r="BX47">
            <v>0.79704793872106028</v>
          </cell>
          <cell r="BY47">
            <v>-0.38843857769881907</v>
          </cell>
          <cell r="BZ47">
            <v>0.85217391304347823</v>
          </cell>
          <cell r="CA47">
            <v>-0.2782321270360526</v>
          </cell>
          <cell r="CB47">
            <v>0.86622250493823028</v>
          </cell>
          <cell r="CC47">
            <v>-0.14524909270554656</v>
          </cell>
          <cell r="CD47">
            <v>1.0029222400956512</v>
          </cell>
          <cell r="CE47">
            <v>6.1709541515397141E-3</v>
          </cell>
          <cell r="CF47" t="str">
            <v>N/A</v>
          </cell>
          <cell r="CG47">
            <v>0.35610613894648435</v>
          </cell>
          <cell r="CH47" t="str">
            <v>N/A</v>
          </cell>
          <cell r="CI47">
            <v>1.2151898734177216</v>
          </cell>
          <cell r="CJ47">
            <v>0.53928326908828295</v>
          </cell>
          <cell r="CL47">
            <v>0.53928326908828295</v>
          </cell>
          <cell r="CM47" t="str">
            <v>N/A</v>
          </cell>
          <cell r="CN47">
            <v>0.75689881734559794</v>
          </cell>
          <cell r="CO47">
            <v>0.89198312236286925</v>
          </cell>
          <cell r="CP47">
            <v>2.0708136515142224</v>
          </cell>
          <cell r="CQ47">
            <v>1.4802955665024631</v>
          </cell>
          <cell r="CS47">
            <v>1.4802955665024631</v>
          </cell>
          <cell r="CT47" t="str">
            <v>N/A</v>
          </cell>
          <cell r="CU47">
            <v>0.57837884528737082</v>
          </cell>
        </row>
        <row r="48">
          <cell r="B48">
            <v>48</v>
          </cell>
          <cell r="C48" t="str">
            <v>10Q After-Tax Adjustments:  Plus (Less)</v>
          </cell>
          <cell r="D48">
            <v>0</v>
          </cell>
          <cell r="E48">
            <v>-3.0303030303030304E-2</v>
          </cell>
          <cell r="F48">
            <v>1.846153846153846</v>
          </cell>
          <cell r="G48">
            <v>0.1394441735738664</v>
          </cell>
          <cell r="H48">
            <v>-8.3120204603580571E-3</v>
          </cell>
          <cell r="I48">
            <v>1.5325481084154194E-2</v>
          </cell>
          <cell r="J48" t="str">
            <v>N/A</v>
          </cell>
          <cell r="K48">
            <v>-6.0384323220813753E-3</v>
          </cell>
          <cell r="L48">
            <v>1.2449577039274924</v>
          </cell>
          <cell r="M48">
            <v>0</v>
          </cell>
          <cell r="N48">
            <v>1.0027074584458655E-2</v>
          </cell>
          <cell r="O48">
            <v>-2.671767793341133E-2</v>
          </cell>
          <cell r="P48">
            <v>0.32174662453318009</v>
          </cell>
          <cell r="Q48" t="str">
            <v>N/A</v>
          </cell>
          <cell r="R48">
            <v>3.7084398976982097E-2</v>
          </cell>
          <cell r="S48">
            <v>5.1123595505617979E-2</v>
          </cell>
          <cell r="T48">
            <v>0.10823582358235824</v>
          </cell>
          <cell r="U48">
            <v>0.38342967244701348</v>
          </cell>
          <cell r="V48">
            <v>0</v>
          </cell>
          <cell r="W48">
            <v>0.12170385395537525</v>
          </cell>
          <cell r="X48">
            <v>-0.12548027575545401</v>
          </cell>
          <cell r="Z48">
            <v>-0.12548027575545401</v>
          </cell>
          <cell r="AA48">
            <v>0.25731113773213671</v>
          </cell>
          <cell r="AB48">
            <v>-0.2604833836858006</v>
          </cell>
          <cell r="AC48">
            <v>2.1355460302612074E-2</v>
          </cell>
          <cell r="AD48" t="str">
            <v>N/A</v>
          </cell>
          <cell r="AE48">
            <v>-9.1246305516434256E-2</v>
          </cell>
          <cell r="AG48" t="str">
            <v>N/A</v>
          </cell>
          <cell r="AH48">
            <v>0</v>
          </cell>
          <cell r="AJ48">
            <v>0</v>
          </cell>
          <cell r="AK48">
            <v>3.3333333333333333E-2</v>
          </cell>
          <cell r="AL48">
            <v>-3.2919726513041279E-2</v>
          </cell>
          <cell r="AM48">
            <v>-0.10575858250276857</v>
          </cell>
          <cell r="AO48">
            <v>-4.8354450017838439E-2</v>
          </cell>
          <cell r="AP48">
            <v>-5.134831460674158E-2</v>
          </cell>
          <cell r="AQ48">
            <v>0</v>
          </cell>
          <cell r="AR48" t="str">
            <v>N/A</v>
          </cell>
          <cell r="AS48" t="str">
            <v>N/A</v>
          </cell>
          <cell r="AT48" t="str">
            <v>N/A</v>
          </cell>
          <cell r="AU48">
            <v>1.1476648918568616E-2</v>
          </cell>
          <cell r="AV48">
            <v>0.36096854082998664</v>
          </cell>
          <cell r="AW48">
            <v>-1.8366458890213787E-3</v>
          </cell>
          <cell r="AX48">
            <v>0.49091791484744129</v>
          </cell>
          <cell r="AY48">
            <v>-1.051779935275081</v>
          </cell>
          <cell r="AZ48">
            <v>-8.7413686954544836E-2</v>
          </cell>
          <cell r="BA48">
            <v>0</v>
          </cell>
          <cell r="BB48">
            <v>0.39669872728988492</v>
          </cell>
          <cell r="BC48">
            <v>4.760161113145368E-4</v>
          </cell>
          <cell r="BD48">
            <v>0.38513513513513514</v>
          </cell>
          <cell r="BE48">
            <v>0</v>
          </cell>
          <cell r="BF48" t="str">
            <v>N/A</v>
          </cell>
          <cell r="BG48">
            <v>0</v>
          </cell>
          <cell r="BH48">
            <v>-4.6943231441048033E-2</v>
          </cell>
          <cell r="BI48">
            <v>-1.356698461959746</v>
          </cell>
          <cell r="BL48">
            <v>-1.356698461959746</v>
          </cell>
          <cell r="BM48">
            <v>0</v>
          </cell>
          <cell r="BN48">
            <v>-5.5072463768115941E-2</v>
          </cell>
          <cell r="BO48">
            <v>1.7234690159539854</v>
          </cell>
          <cell r="BP48">
            <v>0.50983999999999996</v>
          </cell>
          <cell r="BQ48">
            <v>2.7171171171171175E-2</v>
          </cell>
          <cell r="BR48" t="str">
            <v>N/A</v>
          </cell>
          <cell r="BS48">
            <v>2.7171171171171175E-2</v>
          </cell>
          <cell r="BT48">
            <v>-8.7582580015887535E-4</v>
          </cell>
          <cell r="BU48">
            <v>3.7311972446543433E-2</v>
          </cell>
          <cell r="BV48">
            <v>8.8173130535133103E-3</v>
          </cell>
          <cell r="BW48">
            <v>-2.0010531858873096E-2</v>
          </cell>
          <cell r="BX48">
            <v>-0.12294517600481968</v>
          </cell>
          <cell r="BY48">
            <v>-4.6700282161145364E-2</v>
          </cell>
          <cell r="BZ48">
            <v>-5.2173913043478258E-2</v>
          </cell>
          <cell r="CA48">
            <v>0.33042663395352007</v>
          </cell>
          <cell r="CB48">
            <v>3.5654357360474072E-2</v>
          </cell>
          <cell r="CC48">
            <v>0</v>
          </cell>
          <cell r="CD48">
            <v>-2.3598170355191794E-2</v>
          </cell>
          <cell r="CE48">
            <v>4.4717059069128358E-5</v>
          </cell>
          <cell r="CF48" t="str">
            <v>N/A</v>
          </cell>
          <cell r="CG48">
            <v>0</v>
          </cell>
          <cell r="CH48" t="str">
            <v>N/A</v>
          </cell>
          <cell r="CI48">
            <v>-0.14989451476793247</v>
          </cell>
          <cell r="CJ48">
            <v>0</v>
          </cell>
          <cell r="CL48">
            <v>0</v>
          </cell>
          <cell r="CM48" t="str">
            <v>N/A</v>
          </cell>
          <cell r="CN48">
            <v>0</v>
          </cell>
          <cell r="CO48">
            <v>-1.0970464135021098E-2</v>
          </cell>
          <cell r="CP48">
            <v>5.6438255321759397E-2</v>
          </cell>
          <cell r="CQ48">
            <v>6.5640394088669951E-2</v>
          </cell>
          <cell r="CS48">
            <v>6.5640394088669951E-2</v>
          </cell>
          <cell r="CT48" t="str">
            <v>N/A</v>
          </cell>
          <cell r="CU48">
            <v>0</v>
          </cell>
        </row>
        <row r="49">
          <cell r="B49">
            <v>49</v>
          </cell>
          <cell r="C49" t="str">
            <v>10q EPS</v>
          </cell>
          <cell r="D49">
            <v>7.582938388625593E-2</v>
          </cell>
          <cell r="E49">
            <v>1.476923076923077</v>
          </cell>
          <cell r="F49">
            <v>0.81403508771929822</v>
          </cell>
          <cell r="G49">
            <v>1.549367088607595</v>
          </cell>
          <cell r="H49">
            <v>1.1253196930946292</v>
          </cell>
          <cell r="I49">
            <v>1.9043706361146471</v>
          </cell>
          <cell r="J49" t="str">
            <v>N/A</v>
          </cell>
          <cell r="K49">
            <v>0.25738498497048423</v>
          </cell>
          <cell r="L49">
            <v>1.1627489736962142</v>
          </cell>
          <cell r="M49">
            <v>0.73679108095007262</v>
          </cell>
          <cell r="N49">
            <v>-0.53838523101755331</v>
          </cell>
          <cell r="O49">
            <v>0.18708551483420593</v>
          </cell>
          <cell r="P49">
            <v>1.25</v>
          </cell>
          <cell r="Q49">
            <v>0.57713390759592798</v>
          </cell>
          <cell r="R49">
            <v>0.4464285714285714</v>
          </cell>
          <cell r="S49">
            <v>0.69714285714285718</v>
          </cell>
          <cell r="T49">
            <v>1.2047082906857727</v>
          </cell>
          <cell r="U49">
            <v>-0.49108910891089108</v>
          </cell>
          <cell r="V49">
            <v>1.0487105627870323</v>
          </cell>
          <cell r="W49">
            <v>0.74363188167625305</v>
          </cell>
          <cell r="X49">
            <v>0.78122822279295212</v>
          </cell>
          <cell r="Y49">
            <v>0.17870491721700907</v>
          </cell>
          <cell r="Z49">
            <v>0.95993314000996122</v>
          </cell>
          <cell r="AA49">
            <v>0.75748434350728322</v>
          </cell>
          <cell r="AB49">
            <v>0.60725075528700911</v>
          </cell>
          <cell r="AC49">
            <v>0.81588248430812438</v>
          </cell>
          <cell r="AD49" t="str">
            <v>N/A</v>
          </cell>
          <cell r="AE49">
            <v>1.1767620463272637</v>
          </cell>
          <cell r="AG49" t="str">
            <v>N/A</v>
          </cell>
          <cell r="AH49">
            <v>0.61444310414153602</v>
          </cell>
          <cell r="AJ49">
            <v>0.61444310414153602</v>
          </cell>
          <cell r="AK49">
            <v>1.0242424242424242</v>
          </cell>
          <cell r="AL49">
            <v>0.89121887287024903</v>
          </cell>
          <cell r="AM49">
            <v>1.3526785714285716</v>
          </cell>
          <cell r="AO49">
            <v>0.87730939845448919</v>
          </cell>
          <cell r="AP49">
            <v>0.98645598194130935</v>
          </cell>
          <cell r="AQ49">
            <v>0.54645818526415535</v>
          </cell>
          <cell r="AR49" t="str">
            <v>N/A</v>
          </cell>
          <cell r="AS49" t="str">
            <v>N/A</v>
          </cell>
          <cell r="AT49" t="str">
            <v>N/A</v>
          </cell>
          <cell r="AU49">
            <v>0.25272712477520293</v>
          </cell>
          <cell r="AV49">
            <v>0.26513404825737269</v>
          </cell>
          <cell r="AW49">
            <v>1.4447286511140558</v>
          </cell>
          <cell r="AX49">
            <v>2.0683949255377827E-2</v>
          </cell>
          <cell r="AY49">
            <v>2.9999972727297524E-2</v>
          </cell>
          <cell r="AZ49">
            <v>1.4298002432596404</v>
          </cell>
          <cell r="BA49">
            <v>2.8993837654058647</v>
          </cell>
          <cell r="BB49">
            <v>-0.91058447806153076</v>
          </cell>
          <cell r="BC49">
            <v>0.76699742741639088</v>
          </cell>
          <cell r="BD49">
            <v>0.44318181818181818</v>
          </cell>
          <cell r="BE49">
            <v>0.42897274244390876</v>
          </cell>
          <cell r="BF49" t="str">
            <v>N/A</v>
          </cell>
          <cell r="BG49">
            <v>0.86846654651120014</v>
          </cell>
          <cell r="BH49">
            <v>5.856353591160221E-2</v>
          </cell>
          <cell r="BI49">
            <v>1.3814469638739433</v>
          </cell>
          <cell r="BL49">
            <v>1.3814469638739433</v>
          </cell>
          <cell r="BM49">
            <v>0.55239305379076664</v>
          </cell>
          <cell r="BN49">
            <v>1.2796833773087071</v>
          </cell>
          <cell r="BO49">
            <v>1.9359655118027441</v>
          </cell>
          <cell r="BP49">
            <v>0.37398373983739835</v>
          </cell>
          <cell r="BQ49">
            <v>0.49600871417190978</v>
          </cell>
          <cell r="BR49" t="str">
            <v>N/A</v>
          </cell>
          <cell r="BS49">
            <v>0.5427660992700255</v>
          </cell>
          <cell r="BT49">
            <v>0.32157097072084306</v>
          </cell>
          <cell r="BU49">
            <v>1.4418746749869995</v>
          </cell>
          <cell r="BV49">
            <v>0.44578471220663429</v>
          </cell>
          <cell r="BW49">
            <v>0.29033970276008492</v>
          </cell>
          <cell r="BX49">
            <v>0.70759413017939987</v>
          </cell>
          <cell r="BY49">
            <v>0.24531324788597567</v>
          </cell>
          <cell r="BZ49">
            <v>0.89459698848538527</v>
          </cell>
          <cell r="CA49">
            <v>-0.29553337580519567</v>
          </cell>
          <cell r="CB49">
            <v>0.94718292943311622</v>
          </cell>
          <cell r="CC49">
            <v>-4.9213074704531373E-2</v>
          </cell>
          <cell r="CD49">
            <v>0.95733217709357388</v>
          </cell>
          <cell r="CE49">
            <v>-8.0697635911458621E-2</v>
          </cell>
          <cell r="CF49" t="str">
            <v>N/A</v>
          </cell>
          <cell r="CG49">
            <v>0.46500170862285001</v>
          </cell>
          <cell r="CH49" t="str">
            <v>N/A</v>
          </cell>
          <cell r="CI49">
            <v>0.88445378151260501</v>
          </cell>
          <cell r="CJ49">
            <v>0.74334600760456271</v>
          </cell>
          <cell r="CL49">
            <v>0.74334600760456271</v>
          </cell>
          <cell r="CM49" t="str">
            <v>N/A</v>
          </cell>
          <cell r="CN49">
            <v>0.73718791064388967</v>
          </cell>
          <cell r="CO49">
            <v>0.75993237531699076</v>
          </cell>
          <cell r="CP49">
            <v>2.513488676047134</v>
          </cell>
          <cell r="CQ49">
            <v>1.7296587926509188</v>
          </cell>
          <cell r="CS49">
            <v>1.7296587926509188</v>
          </cell>
          <cell r="CT49" t="str">
            <v>N/A</v>
          </cell>
          <cell r="CU49">
            <v>0.47561670007811691</v>
          </cell>
        </row>
        <row r="50">
          <cell r="B50">
            <v>50</v>
          </cell>
          <cell r="C50" t="str">
            <v>10q After-Tax Adjustments:  Plus (Less)</v>
          </cell>
          <cell r="D50">
            <v>4.2101105845181674E-2</v>
          </cell>
          <cell r="E50">
            <v>-5.1282051282051282E-3</v>
          </cell>
          <cell r="F50">
            <v>0.38245614035087722</v>
          </cell>
          <cell r="G50">
            <v>-2.6329113924050632E-2</v>
          </cell>
          <cell r="H50">
            <v>0</v>
          </cell>
          <cell r="I50">
            <v>0</v>
          </cell>
          <cell r="J50" t="str">
            <v>N/A</v>
          </cell>
          <cell r="K50">
            <v>8.6102828446225715E-2</v>
          </cell>
          <cell r="L50">
            <v>4.9323399726318995E-2</v>
          </cell>
          <cell r="M50">
            <v>-9.4522539990305379E-3</v>
          </cell>
          <cell r="N50">
            <v>-0.27305395693821277</v>
          </cell>
          <cell r="O50">
            <v>1.2705061082024433E-2</v>
          </cell>
          <cell r="P50">
            <v>0.18404907975460122</v>
          </cell>
          <cell r="Q50">
            <v>-0.37893500391542678</v>
          </cell>
          <cell r="R50">
            <v>-9.9107142857142838E-2</v>
          </cell>
          <cell r="S50">
            <v>0.14171428571428574</v>
          </cell>
          <cell r="T50">
            <v>-0.77712384851586491</v>
          </cell>
          <cell r="U50">
            <v>0.23564356435643563</v>
          </cell>
          <cell r="V50">
            <v>0</v>
          </cell>
          <cell r="W50">
            <v>4.1084634346754316E-3</v>
          </cell>
          <cell r="X50">
            <v>0</v>
          </cell>
          <cell r="Z50">
            <v>0</v>
          </cell>
          <cell r="AA50">
            <v>2.6000301593496769E-2</v>
          </cell>
          <cell r="AB50">
            <v>-2.3413897280966803E-3</v>
          </cell>
          <cell r="AC50">
            <v>6.2479073969744087E-3</v>
          </cell>
          <cell r="AD50" t="str">
            <v>N/A</v>
          </cell>
          <cell r="AE50">
            <v>-8.6708782360956277E-2</v>
          </cell>
          <cell r="AG50" t="str">
            <v>N/A</v>
          </cell>
          <cell r="AH50">
            <v>-1.0274628065942903E-2</v>
          </cell>
          <cell r="AJ50">
            <v>-1.0274628065942903E-2</v>
          </cell>
          <cell r="AK50">
            <v>0.20606060606060606</v>
          </cell>
          <cell r="AL50">
            <v>0.21756225425950196</v>
          </cell>
          <cell r="AM50">
            <v>-0.2583705357142857</v>
          </cell>
          <cell r="AO50">
            <v>5.5283748151235844E-2</v>
          </cell>
          <cell r="AP50">
            <v>-0.10022573363431153</v>
          </cell>
          <cell r="AQ50">
            <v>0</v>
          </cell>
          <cell r="AR50" t="str">
            <v>N/A</v>
          </cell>
          <cell r="AS50" t="str">
            <v>N/A</v>
          </cell>
          <cell r="AT50" t="str">
            <v>N/A</v>
          </cell>
          <cell r="AU50">
            <v>0</v>
          </cell>
          <cell r="AV50">
            <v>3.4686997319034858E-2</v>
          </cell>
          <cell r="AW50">
            <v>6.7305618046781091E-2</v>
          </cell>
          <cell r="AX50">
            <v>0.29474627688913407</v>
          </cell>
          <cell r="AY50">
            <v>0.17999983636378514</v>
          </cell>
          <cell r="AZ50">
            <v>-0.14531737941319497</v>
          </cell>
          <cell r="BA50">
            <v>-0.15866270009916419</v>
          </cell>
          <cell r="BB50">
            <v>1.2043982098957595</v>
          </cell>
          <cell r="BC50">
            <v>1.1944138184490996E-3</v>
          </cell>
          <cell r="BD50">
            <v>-0.28295454545454546</v>
          </cell>
          <cell r="BE50">
            <v>0</v>
          </cell>
          <cell r="BF50" t="str">
            <v>N/A</v>
          </cell>
          <cell r="BG50">
            <v>2.5462537242064223E-2</v>
          </cell>
          <cell r="BH50">
            <v>1.0718232044198896E-2</v>
          </cell>
          <cell r="BI50">
            <v>-0.19201815910837819</v>
          </cell>
          <cell r="BL50">
            <v>-0.19201815910837819</v>
          </cell>
          <cell r="BM50">
            <v>0</v>
          </cell>
          <cell r="BN50">
            <v>7.9155672823219003E-3</v>
          </cell>
          <cell r="BO50">
            <v>0.18661479417485935</v>
          </cell>
          <cell r="BP50">
            <v>0.77682926829268295</v>
          </cell>
          <cell r="BQ50">
            <v>0</v>
          </cell>
          <cell r="BR50" t="str">
            <v>N/A</v>
          </cell>
          <cell r="BS50">
            <v>0</v>
          </cell>
          <cell r="BT50">
            <v>7.5702102232603624E-3</v>
          </cell>
          <cell r="BU50">
            <v>-1.2886765470618825E-2</v>
          </cell>
          <cell r="BV50">
            <v>0.11380621476334075</v>
          </cell>
          <cell r="BW50">
            <v>2.7070063694267513E-2</v>
          </cell>
          <cell r="BX50">
            <v>1.0134798797363759E-2</v>
          </cell>
          <cell r="BY50">
            <v>-0.44507525394883796</v>
          </cell>
          <cell r="BZ50">
            <v>0</v>
          </cell>
          <cell r="CA50">
            <v>0.36342464783747436</v>
          </cell>
          <cell r="CB50">
            <v>3.9033308423187786E-2</v>
          </cell>
          <cell r="CC50">
            <v>2.2659786536330301E-2</v>
          </cell>
          <cell r="CD50">
            <v>-0.26187113364443054</v>
          </cell>
          <cell r="CE50">
            <v>-4.2535123292988935E-5</v>
          </cell>
          <cell r="CF50" t="str">
            <v>N/A</v>
          </cell>
          <cell r="CG50">
            <v>-4.5563275999544371E-2</v>
          </cell>
          <cell r="CH50" t="str">
            <v>N/A</v>
          </cell>
          <cell r="CI50">
            <v>-9.1596638655462193E-2</v>
          </cell>
          <cell r="CJ50">
            <v>-0.14163498098859315</v>
          </cell>
          <cell r="CL50">
            <v>-0.14163498098859315</v>
          </cell>
          <cell r="CM50" t="str">
            <v>N/A</v>
          </cell>
          <cell r="CN50">
            <v>0</v>
          </cell>
          <cell r="CO50">
            <v>8.4530853761622998E-4</v>
          </cell>
          <cell r="CP50">
            <v>0</v>
          </cell>
          <cell r="CQ50">
            <v>0</v>
          </cell>
          <cell r="CS50">
            <v>0</v>
          </cell>
          <cell r="CT50" t="str">
            <v>N/A</v>
          </cell>
          <cell r="CU50">
            <v>0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69102587465500109</v>
          </cell>
          <cell r="E51">
            <v>2.6206125786688448</v>
          </cell>
          <cell r="F51">
            <v>1.7928422084463598</v>
          </cell>
          <cell r="G51">
            <v>2.6637352881889056</v>
          </cell>
          <cell r="H51">
            <v>2.7537376971577725</v>
          </cell>
          <cell r="I51">
            <v>1.8047851111976365</v>
          </cell>
          <cell r="J51">
            <v>0.86787296596500541</v>
          </cell>
          <cell r="K51">
            <v>1.2922063850813821</v>
          </cell>
          <cell r="L51">
            <v>1.9259103963401369</v>
          </cell>
          <cell r="M51">
            <v>0.44798200869344584</v>
          </cell>
          <cell r="N51">
            <v>-1.4189216713358239</v>
          </cell>
          <cell r="O51">
            <v>0.71858856872679033</v>
          </cell>
          <cell r="P51">
            <v>4.9415070685881028</v>
          </cell>
          <cell r="Q51">
            <v>1.3485099660104742</v>
          </cell>
          <cell r="R51">
            <v>0.98343000243575696</v>
          </cell>
          <cell r="S51">
            <v>3.2601182146505181</v>
          </cell>
          <cell r="T51">
            <v>2.0657145269022572</v>
          </cell>
          <cell r="U51">
            <v>-0.50442780613118621</v>
          </cell>
          <cell r="V51">
            <v>1.63400317903</v>
          </cell>
          <cell r="W51">
            <v>3.0996614906427493</v>
          </cell>
          <cell r="X51">
            <v>0.81814296550708621</v>
          </cell>
          <cell r="Z51">
            <v>0.99339524280106117</v>
          </cell>
          <cell r="AA51">
            <v>0.83909060181280215</v>
          </cell>
          <cell r="AB51">
            <v>2.9227983838677973</v>
          </cell>
          <cell r="AC51">
            <v>4.6302155153432372</v>
          </cell>
          <cell r="AD51">
            <v>2.4570266272189354</v>
          </cell>
          <cell r="AE51">
            <v>2.9208167492385435</v>
          </cell>
          <cell r="AG51">
            <v>2.7442149601903267</v>
          </cell>
          <cell r="AH51">
            <v>1.6395372371340611</v>
          </cell>
          <cell r="AJ51">
            <v>1.7736384059312966</v>
          </cell>
          <cell r="AK51">
            <v>3.3954637841832955</v>
          </cell>
          <cell r="AL51">
            <v>2.6739010128566578</v>
          </cell>
          <cell r="AM51">
            <v>3.5621394949616101</v>
          </cell>
          <cell r="AO51">
            <v>2.5436549626206224</v>
          </cell>
          <cell r="AP51">
            <v>2.3508527054332595</v>
          </cell>
          <cell r="AQ51">
            <v>1.6086456636286686</v>
          </cell>
          <cell r="AR51">
            <v>-0.28658133773740713</v>
          </cell>
          <cell r="AS51">
            <v>0</v>
          </cell>
          <cell r="AT51">
            <v>3.2328654004954549E-2</v>
          </cell>
          <cell r="AU51">
            <v>1.0674173053823097</v>
          </cell>
          <cell r="AV51">
            <v>2.2461006411705804</v>
          </cell>
          <cell r="AW51">
            <v>2.0161354132156317</v>
          </cell>
          <cell r="AX51">
            <v>2.4450768690449367</v>
          </cell>
          <cell r="AY51">
            <v>0.88121378314192711</v>
          </cell>
          <cell r="AZ51">
            <v>1.9924834506067695</v>
          </cell>
          <cell r="BA51">
            <v>3.2784540618224915</v>
          </cell>
          <cell r="BB51">
            <v>0.87069366124854375</v>
          </cell>
          <cell r="BC51">
            <v>1.4085643492959194</v>
          </cell>
          <cell r="BD51">
            <v>2.4250350484174015</v>
          </cell>
          <cell r="BE51">
            <v>1.8069079536816097</v>
          </cell>
          <cell r="BF51">
            <v>1.4473799141456838</v>
          </cell>
          <cell r="BG51">
            <v>2.1737787590824849</v>
          </cell>
          <cell r="BH51">
            <v>2.0366663304609895</v>
          </cell>
          <cell r="BI51">
            <v>2.5789819688357642</v>
          </cell>
          <cell r="BL51">
            <v>2.6884618225827275</v>
          </cell>
          <cell r="BM51">
            <v>0.86243565725306159</v>
          </cell>
          <cell r="BN51">
            <v>2.3416166063636528</v>
          </cell>
          <cell r="BO51">
            <v>2.1592034795532644</v>
          </cell>
          <cell r="BP51">
            <v>2.6889217287120242</v>
          </cell>
          <cell r="BQ51">
            <v>1.4573273428153102</v>
          </cell>
          <cell r="BR51">
            <v>0</v>
          </cell>
          <cell r="BS51">
            <v>1.6032354317780171</v>
          </cell>
          <cell r="BT51">
            <v>2.9123456835864898</v>
          </cell>
          <cell r="BU51">
            <v>1.4065874170523047</v>
          </cell>
          <cell r="BV51">
            <v>2.3155097642840303</v>
          </cell>
          <cell r="BW51">
            <v>1.4820225813740564</v>
          </cell>
          <cell r="BX51">
            <v>1.3725466959947163</v>
          </cell>
          <cell r="BY51">
            <v>-1.0639070893390339</v>
          </cell>
          <cell r="BZ51">
            <v>2.6822044174900102</v>
          </cell>
          <cell r="CA51">
            <v>-0.35755467889053305</v>
          </cell>
          <cell r="CB51">
            <v>2.0411684551552538</v>
          </cell>
          <cell r="CC51">
            <v>1.207599075519336</v>
          </cell>
          <cell r="CD51">
            <v>4.3811603675517965</v>
          </cell>
          <cell r="CE51">
            <v>0.71912072719737508</v>
          </cell>
          <cell r="CF51">
            <v>3.8570592420869008</v>
          </cell>
          <cell r="CG51">
            <v>1.5365042707956764</v>
          </cell>
          <cell r="CH51">
            <v>0.77987512007684923</v>
          </cell>
          <cell r="CI51">
            <v>3.7623559112658977</v>
          </cell>
          <cell r="CJ51">
            <v>1.6447693518997799</v>
          </cell>
          <cell r="CL51">
            <v>1.6447693518997799</v>
          </cell>
          <cell r="CM51">
            <v>1.9925188540835499</v>
          </cell>
          <cell r="CN51">
            <v>1.8173455978975035</v>
          </cell>
          <cell r="CO51">
            <v>2.5063836230218897</v>
          </cell>
          <cell r="CP51">
            <v>1.7280190665707607</v>
          </cell>
          <cell r="CQ51">
            <v>3.6713159276301361</v>
          </cell>
          <cell r="CS51">
            <v>3.8759874664828509</v>
          </cell>
          <cell r="CT51">
            <v>1.586244092701802</v>
          </cell>
          <cell r="CU51">
            <v>1.2751182606129343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646.4</v>
          </cell>
          <cell r="E53">
            <v>391</v>
          </cell>
          <cell r="F53">
            <v>28.4</v>
          </cell>
          <cell r="G53">
            <v>200.8</v>
          </cell>
          <cell r="H53">
            <v>77.8</v>
          </cell>
          <cell r="I53">
            <v>79.012</v>
          </cell>
          <cell r="J53">
            <v>48.978999999999999</v>
          </cell>
          <cell r="K53">
            <v>158.63399999999999</v>
          </cell>
          <cell r="L53">
            <v>32.911999999999999</v>
          </cell>
          <cell r="M53">
            <v>211.8</v>
          </cell>
          <cell r="N53">
            <v>430.77499999999998</v>
          </cell>
          <cell r="O53">
            <v>346.02800000000002</v>
          </cell>
          <cell r="P53">
            <v>344.4</v>
          </cell>
          <cell r="Q53">
            <v>129.1</v>
          </cell>
          <cell r="R53">
            <v>77.7</v>
          </cell>
          <cell r="S53">
            <v>176</v>
          </cell>
          <cell r="T53">
            <v>970</v>
          </cell>
          <cell r="U53">
            <v>513</v>
          </cell>
          <cell r="V53">
            <v>147.47399999999999</v>
          </cell>
          <cell r="W53">
            <v>244.7</v>
          </cell>
          <cell r="X53">
            <v>25.520962999999998</v>
          </cell>
          <cell r="Z53">
            <v>25.520962999999998</v>
          </cell>
          <cell r="AA53">
            <v>48.019720999999997</v>
          </cell>
          <cell r="AB53">
            <v>332</v>
          </cell>
          <cell r="AC53">
            <v>214.441362</v>
          </cell>
          <cell r="AD53">
            <v>676</v>
          </cell>
          <cell r="AE53">
            <v>244.40600000000001</v>
          </cell>
          <cell r="AF53">
            <v>54.991350000000011</v>
          </cell>
          <cell r="AG53">
            <v>975.39734999999996</v>
          </cell>
          <cell r="AH53">
            <v>123.715</v>
          </cell>
          <cell r="AI53">
            <v>13.985005767012687</v>
          </cell>
          <cell r="AJ53">
            <v>137.7000057670127</v>
          </cell>
          <cell r="AK53">
            <v>328</v>
          </cell>
          <cell r="AL53">
            <v>385.7</v>
          </cell>
          <cell r="AM53">
            <v>179.7</v>
          </cell>
          <cell r="AO53">
            <v>663.84789793199991</v>
          </cell>
          <cell r="AP53">
            <v>44.4</v>
          </cell>
          <cell r="AQ53">
            <v>42.279000000000003</v>
          </cell>
          <cell r="AR53">
            <v>363.3</v>
          </cell>
          <cell r="AT53">
            <v>363.3</v>
          </cell>
          <cell r="AU53">
            <v>32.729841999999998</v>
          </cell>
          <cell r="AV53">
            <v>74.7</v>
          </cell>
          <cell r="AW53">
            <v>170.80099999999999</v>
          </cell>
          <cell r="AX53">
            <v>116.476</v>
          </cell>
          <cell r="AY53">
            <v>300</v>
          </cell>
          <cell r="AZ53">
            <v>85.029131000000007</v>
          </cell>
          <cell r="BA53">
            <v>28.120999999999999</v>
          </cell>
          <cell r="BB53">
            <v>131.63895299999999</v>
          </cell>
          <cell r="BC53">
            <v>273.03399999999999</v>
          </cell>
          <cell r="BD53">
            <v>85</v>
          </cell>
          <cell r="BE53">
            <v>107.1</v>
          </cell>
          <cell r="BF53">
            <v>36.097194999999999</v>
          </cell>
          <cell r="BG53">
            <v>27.283000000000001</v>
          </cell>
          <cell r="BH53">
            <v>90.8</v>
          </cell>
          <cell r="BI53">
            <v>105.461</v>
          </cell>
          <cell r="BL53">
            <v>105.461</v>
          </cell>
          <cell r="BM53">
            <v>24.803999999999998</v>
          </cell>
          <cell r="BN53">
            <v>378</v>
          </cell>
          <cell r="BO53">
            <v>38.14</v>
          </cell>
          <cell r="BP53">
            <v>247</v>
          </cell>
          <cell r="BQ53">
            <v>67.08</v>
          </cell>
          <cell r="BR53">
            <v>0</v>
          </cell>
          <cell r="BS53">
            <v>67.08</v>
          </cell>
          <cell r="BT53">
            <v>96.59</v>
          </cell>
          <cell r="BU53">
            <v>76.992000000000004</v>
          </cell>
          <cell r="BV53">
            <v>379.13200000000001</v>
          </cell>
          <cell r="BW53">
            <v>189.3</v>
          </cell>
          <cell r="BX53">
            <v>103.111</v>
          </cell>
          <cell r="BY53">
            <v>302.40899999999999</v>
          </cell>
          <cell r="BZ53">
            <v>113.8</v>
          </cell>
          <cell r="CA53">
            <v>33.725999999999999</v>
          </cell>
          <cell r="CB53">
            <v>748.52700000000004</v>
          </cell>
          <cell r="CC53">
            <v>77.694531999999995</v>
          </cell>
          <cell r="CD53">
            <v>245.90600000000001</v>
          </cell>
          <cell r="CE53">
            <v>185.93250399999999</v>
          </cell>
          <cell r="CF53">
            <v>87.134</v>
          </cell>
          <cell r="CG53">
            <v>35.488</v>
          </cell>
          <cell r="CH53">
            <v>208.2</v>
          </cell>
          <cell r="CI53">
            <v>486</v>
          </cell>
          <cell r="CJ53">
            <v>105.723</v>
          </cell>
          <cell r="CL53">
            <v>105.723</v>
          </cell>
          <cell r="CM53">
            <v>38.850999999999999</v>
          </cell>
          <cell r="CN53">
            <v>76.099999999999994</v>
          </cell>
          <cell r="CO53">
            <v>118.4</v>
          </cell>
          <cell r="CP53">
            <v>49.008000000000003</v>
          </cell>
          <cell r="CQ53">
            <v>38.700000000000003</v>
          </cell>
          <cell r="CR53">
            <v>0</v>
          </cell>
          <cell r="CS53">
            <v>38.700000000000003</v>
          </cell>
          <cell r="CT53">
            <v>86.855485000000002</v>
          </cell>
          <cell r="CU53">
            <v>425.67099999999999</v>
          </cell>
        </row>
        <row r="54">
          <cell r="B54">
            <v>54</v>
          </cell>
          <cell r="C54" t="str">
            <v>10Q Weighted Average Shares</v>
          </cell>
          <cell r="D54">
            <v>660</v>
          </cell>
          <cell r="E54">
            <v>396</v>
          </cell>
          <cell r="F54">
            <v>27.3</v>
          </cell>
          <cell r="G54">
            <v>205.1</v>
          </cell>
          <cell r="H54">
            <v>78.2</v>
          </cell>
          <cell r="I54">
            <v>80.911000000000001</v>
          </cell>
          <cell r="J54">
            <v>0</v>
          </cell>
          <cell r="K54">
            <v>168.50399999999999</v>
          </cell>
          <cell r="L54">
            <v>33.1</v>
          </cell>
          <cell r="M54">
            <v>219.1</v>
          </cell>
          <cell r="N54">
            <v>448.39100000000002</v>
          </cell>
          <cell r="O54">
            <v>316.27</v>
          </cell>
          <cell r="P54">
            <v>348.1</v>
          </cell>
          <cell r="Q54">
            <v>129.30000000000001</v>
          </cell>
          <cell r="R54">
            <v>78.2</v>
          </cell>
          <cell r="S54">
            <v>178</v>
          </cell>
          <cell r="T54">
            <v>1111</v>
          </cell>
          <cell r="U54">
            <v>519</v>
          </cell>
          <cell r="V54">
            <v>147.697</v>
          </cell>
          <cell r="W54">
            <v>246.5</v>
          </cell>
          <cell r="X54">
            <v>25.900485</v>
          </cell>
          <cell r="Z54">
            <v>25.900485</v>
          </cell>
          <cell r="AA54">
            <v>48.183301</v>
          </cell>
          <cell r="AB54">
            <v>331</v>
          </cell>
          <cell r="AC54">
            <v>211.37451200000001</v>
          </cell>
          <cell r="AE54">
            <v>252.065</v>
          </cell>
          <cell r="AG54">
            <v>0</v>
          </cell>
          <cell r="AH54">
            <v>121.789</v>
          </cell>
          <cell r="AJ54">
            <v>121.789</v>
          </cell>
          <cell r="AK54">
            <v>330</v>
          </cell>
          <cell r="AL54">
            <v>394.9</v>
          </cell>
          <cell r="AM54">
            <v>180.6</v>
          </cell>
          <cell r="AO54">
            <v>663.84789793199991</v>
          </cell>
          <cell r="AP54">
            <v>44.5</v>
          </cell>
          <cell r="AQ54">
            <v>42.472999999999999</v>
          </cell>
          <cell r="AR54">
            <v>0</v>
          </cell>
          <cell r="AT54">
            <v>0</v>
          </cell>
          <cell r="AU54">
            <v>33.982044999999999</v>
          </cell>
          <cell r="AV54">
            <v>74.7</v>
          </cell>
          <cell r="AW54">
            <v>176.953</v>
          </cell>
          <cell r="AX54">
            <v>117.03700000000001</v>
          </cell>
          <cell r="AY54">
            <v>309</v>
          </cell>
          <cell r="AZ54">
            <v>86.256514999999993</v>
          </cell>
          <cell r="BA54">
            <v>28</v>
          </cell>
          <cell r="BB54">
            <v>153.44264000000001</v>
          </cell>
          <cell r="BC54">
            <v>273.10000000000002</v>
          </cell>
          <cell r="BD54">
            <v>148</v>
          </cell>
          <cell r="BE54">
            <v>107.098</v>
          </cell>
          <cell r="BF54">
            <v>0</v>
          </cell>
          <cell r="BG54">
            <v>27.626000000000001</v>
          </cell>
          <cell r="BH54">
            <v>91.6</v>
          </cell>
          <cell r="BI54">
            <v>109.55500000000001</v>
          </cell>
          <cell r="BL54">
            <v>109.55500000000001</v>
          </cell>
          <cell r="BM54">
            <v>31.562999999999999</v>
          </cell>
          <cell r="BN54">
            <v>345</v>
          </cell>
          <cell r="BO54">
            <v>38.423000000000002</v>
          </cell>
          <cell r="BP54">
            <v>250</v>
          </cell>
          <cell r="BQ54">
            <v>69.375</v>
          </cell>
          <cell r="BR54">
            <v>0</v>
          </cell>
          <cell r="BS54">
            <v>69.375</v>
          </cell>
          <cell r="BT54">
            <v>99.448999999999998</v>
          </cell>
          <cell r="BU54">
            <v>76.650999999999996</v>
          </cell>
          <cell r="BV54">
            <v>385.60500000000002</v>
          </cell>
          <cell r="BW54">
            <v>189.9</v>
          </cell>
          <cell r="BX54">
            <v>116.19</v>
          </cell>
          <cell r="BY54">
            <v>306.20800000000003</v>
          </cell>
          <cell r="BZ54">
            <v>115</v>
          </cell>
          <cell r="CA54">
            <v>29.346</v>
          </cell>
          <cell r="CB54">
            <v>746.72500000000002</v>
          </cell>
          <cell r="CC54">
            <v>79.043522999999993</v>
          </cell>
          <cell r="CD54">
            <v>254.25700000000001</v>
          </cell>
          <cell r="CE54">
            <v>201.26547199999999</v>
          </cell>
          <cell r="CF54">
            <v>0</v>
          </cell>
          <cell r="CG54">
            <v>38.100999999999999</v>
          </cell>
          <cell r="CI54">
            <v>474</v>
          </cell>
          <cell r="CJ54">
            <v>106.623</v>
          </cell>
          <cell r="CL54">
            <v>106.623</v>
          </cell>
          <cell r="CN54">
            <v>76.099999999999994</v>
          </cell>
          <cell r="CO54">
            <v>118.5</v>
          </cell>
          <cell r="CP54">
            <v>48.902999999999999</v>
          </cell>
          <cell r="CQ54">
            <v>40.6</v>
          </cell>
          <cell r="CR54">
            <v>0</v>
          </cell>
          <cell r="CS54">
            <v>40.6</v>
          </cell>
          <cell r="CT54">
            <v>0</v>
          </cell>
          <cell r="CU54">
            <v>428.34899999999999</v>
          </cell>
        </row>
        <row r="55">
          <cell r="B55">
            <v>55</v>
          </cell>
          <cell r="C55" t="str">
            <v>10q Weighted Average Shares</v>
          </cell>
          <cell r="D55">
            <v>633</v>
          </cell>
          <cell r="E55">
            <v>390</v>
          </cell>
          <cell r="F55">
            <v>28.5</v>
          </cell>
          <cell r="G55">
            <v>197.5</v>
          </cell>
          <cell r="H55">
            <v>77.599999999999994</v>
          </cell>
          <cell r="I55">
            <v>77.769000000000005</v>
          </cell>
          <cell r="J55">
            <v>0</v>
          </cell>
          <cell r="K55">
            <v>165.67400000000001</v>
          </cell>
          <cell r="L55">
            <v>32.884999999999998</v>
          </cell>
          <cell r="M55">
            <v>206.3</v>
          </cell>
          <cell r="N55">
            <v>416.33199999999999</v>
          </cell>
          <cell r="O55">
            <v>358.125</v>
          </cell>
          <cell r="P55">
            <v>342.3</v>
          </cell>
          <cell r="Q55">
            <v>127.7</v>
          </cell>
          <cell r="R55">
            <v>78.400000000000006</v>
          </cell>
          <cell r="S55">
            <v>175</v>
          </cell>
          <cell r="T55">
            <v>977</v>
          </cell>
          <cell r="U55">
            <v>505</v>
          </cell>
          <cell r="V55">
            <v>147.196</v>
          </cell>
          <cell r="W55">
            <v>243.4</v>
          </cell>
          <cell r="X55">
            <v>25.460967</v>
          </cell>
          <cell r="Z55">
            <v>25.460967</v>
          </cell>
          <cell r="AA55">
            <v>47.991751000000001</v>
          </cell>
          <cell r="AB55">
            <v>331</v>
          </cell>
          <cell r="AC55">
            <v>218.63320200000001</v>
          </cell>
          <cell r="AE55">
            <v>242.19</v>
          </cell>
          <cell r="AG55">
            <v>0</v>
          </cell>
          <cell r="AH55">
            <v>124.35</v>
          </cell>
          <cell r="AJ55">
            <v>124.35</v>
          </cell>
          <cell r="AK55">
            <v>330</v>
          </cell>
          <cell r="AL55">
            <v>381.5</v>
          </cell>
          <cell r="AM55">
            <v>179.2</v>
          </cell>
          <cell r="AO55">
            <v>663.84789793199991</v>
          </cell>
          <cell r="AP55">
            <v>44.3</v>
          </cell>
          <cell r="AQ55">
            <v>42.21</v>
          </cell>
          <cell r="AR55">
            <v>0</v>
          </cell>
          <cell r="AT55">
            <v>0</v>
          </cell>
          <cell r="AU55">
            <v>31.140305999999999</v>
          </cell>
          <cell r="AV55">
            <v>74.599999999999994</v>
          </cell>
          <cell r="AW55">
            <v>162.245</v>
          </cell>
          <cell r="AX55">
            <v>116.032</v>
          </cell>
          <cell r="AY55">
            <v>366.66699999999997</v>
          </cell>
          <cell r="AZ55">
            <v>84.711134000000001</v>
          </cell>
          <cell r="BA55">
            <v>28.236000000000001</v>
          </cell>
          <cell r="BB55">
            <v>129.278505</v>
          </cell>
          <cell r="BC55">
            <v>272.10000000000002</v>
          </cell>
          <cell r="BD55">
            <v>88</v>
          </cell>
          <cell r="BE55">
            <v>107.86</v>
          </cell>
          <cell r="BF55">
            <v>0</v>
          </cell>
          <cell r="BG55">
            <v>27.187000000000001</v>
          </cell>
          <cell r="BH55">
            <v>90.5</v>
          </cell>
          <cell r="BI55">
            <v>104.08</v>
          </cell>
          <cell r="BL55">
            <v>104.08</v>
          </cell>
          <cell r="BM55">
            <v>23.61</v>
          </cell>
          <cell r="BN55">
            <v>379</v>
          </cell>
          <cell r="BO55">
            <v>38.042000000000002</v>
          </cell>
          <cell r="BP55">
            <v>246</v>
          </cell>
          <cell r="BQ55">
            <v>61.509</v>
          </cell>
          <cell r="BR55">
            <v>0</v>
          </cell>
          <cell r="BS55">
            <v>61.509</v>
          </cell>
          <cell r="BT55">
            <v>92.045000000000002</v>
          </cell>
          <cell r="BU55">
            <v>76.92</v>
          </cell>
          <cell r="BV55">
            <v>381.35</v>
          </cell>
          <cell r="BW55">
            <v>188.4</v>
          </cell>
          <cell r="BX55">
            <v>100.446</v>
          </cell>
          <cell r="BY55">
            <v>300.84800000000001</v>
          </cell>
          <cell r="BZ55">
            <v>112.9</v>
          </cell>
          <cell r="CA55">
            <v>28.254000000000001</v>
          </cell>
          <cell r="CB55">
            <v>749.36</v>
          </cell>
          <cell r="CC55">
            <v>75.325511000000006</v>
          </cell>
          <cell r="CD55">
            <v>232.93899999999999</v>
          </cell>
          <cell r="CE55">
            <v>117.54991200000001</v>
          </cell>
          <cell r="CF55">
            <v>0</v>
          </cell>
          <cell r="CG55">
            <v>35.116</v>
          </cell>
          <cell r="CI55">
            <v>476</v>
          </cell>
          <cell r="CJ55">
            <v>105.2</v>
          </cell>
          <cell r="CL55">
            <v>105.2</v>
          </cell>
          <cell r="CN55">
            <v>76.099999999999994</v>
          </cell>
          <cell r="CO55">
            <v>118.3</v>
          </cell>
          <cell r="CP55">
            <v>48.966999999999999</v>
          </cell>
          <cell r="CQ55">
            <v>38.1</v>
          </cell>
          <cell r="CR55">
            <v>0</v>
          </cell>
          <cell r="CS55">
            <v>38.1</v>
          </cell>
          <cell r="CT55">
            <v>0</v>
          </cell>
          <cell r="CU55">
            <v>425.00400000000002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D57">
            <v>0</v>
          </cell>
          <cell r="E57">
            <v>1.48</v>
          </cell>
          <cell r="F57">
            <v>1.26</v>
          </cell>
          <cell r="G57">
            <v>2.54</v>
          </cell>
          <cell r="H57">
            <v>1.48</v>
          </cell>
          <cell r="I57">
            <v>1.26</v>
          </cell>
          <cell r="J57">
            <v>0.56000000000000005</v>
          </cell>
          <cell r="K57">
            <v>0</v>
          </cell>
          <cell r="L57">
            <v>1.28</v>
          </cell>
          <cell r="M57">
            <v>0</v>
          </cell>
          <cell r="N57">
            <v>0</v>
          </cell>
          <cell r="O57">
            <v>0.6</v>
          </cell>
          <cell r="P57">
            <v>2.76</v>
          </cell>
          <cell r="Q57">
            <v>1</v>
          </cell>
          <cell r="R57">
            <v>1</v>
          </cell>
          <cell r="S57">
            <v>2.06</v>
          </cell>
          <cell r="T57">
            <v>1.28</v>
          </cell>
          <cell r="U57">
            <v>0</v>
          </cell>
          <cell r="V57">
            <v>1.1599999999999999</v>
          </cell>
          <cell r="W57">
            <v>2.2999999999999998</v>
          </cell>
          <cell r="X57">
            <v>1.28</v>
          </cell>
          <cell r="Z57">
            <v>1.28</v>
          </cell>
          <cell r="AA57">
            <v>0</v>
          </cell>
          <cell r="AB57">
            <v>1.08</v>
          </cell>
          <cell r="AC57">
            <v>2.16</v>
          </cell>
          <cell r="AD57">
            <v>1.6</v>
          </cell>
          <cell r="AE57">
            <v>2.2799999999999998</v>
          </cell>
          <cell r="AG57">
            <v>1.861224489795918</v>
          </cell>
          <cell r="AH57">
            <v>0.88</v>
          </cell>
          <cell r="AJ57">
            <v>0.88</v>
          </cell>
          <cell r="AK57">
            <v>1.8</v>
          </cell>
          <cell r="AL57">
            <v>1.5</v>
          </cell>
          <cell r="AM57">
            <v>1.51</v>
          </cell>
          <cell r="AO57">
            <v>1.51</v>
          </cell>
          <cell r="AP57">
            <v>1.86</v>
          </cell>
          <cell r="AQ57">
            <v>1.2</v>
          </cell>
          <cell r="AR57">
            <v>0</v>
          </cell>
          <cell r="AT57">
            <v>0</v>
          </cell>
          <cell r="AU57">
            <v>1.05</v>
          </cell>
          <cell r="AV57">
            <v>1.66</v>
          </cell>
          <cell r="AW57">
            <v>1.86</v>
          </cell>
          <cell r="AX57">
            <v>1.1499999999999999</v>
          </cell>
          <cell r="AY57">
            <v>0</v>
          </cell>
          <cell r="AZ57">
            <v>1.2</v>
          </cell>
          <cell r="BA57">
            <v>1.44</v>
          </cell>
          <cell r="BB57">
            <v>0.75</v>
          </cell>
          <cell r="BC57">
            <v>0.92</v>
          </cell>
          <cell r="BD57">
            <v>0</v>
          </cell>
          <cell r="BE57">
            <v>1.21</v>
          </cell>
          <cell r="BF57">
            <v>1.24</v>
          </cell>
          <cell r="BG57">
            <v>1.38</v>
          </cell>
          <cell r="BH57">
            <v>1.33</v>
          </cell>
          <cell r="BL57">
            <v>1.1200000000000001</v>
          </cell>
          <cell r="BM57">
            <v>0.12</v>
          </cell>
          <cell r="BN57">
            <v>1.32</v>
          </cell>
          <cell r="BO57">
            <v>2.1800000000000002</v>
          </cell>
          <cell r="BP57">
            <v>2.42</v>
          </cell>
          <cell r="BQ57">
            <v>0.88</v>
          </cell>
          <cell r="BR57">
            <v>0</v>
          </cell>
          <cell r="BS57">
            <v>0.88</v>
          </cell>
          <cell r="BT57">
            <v>2</v>
          </cell>
          <cell r="BU57">
            <v>0.96</v>
          </cell>
          <cell r="BV57">
            <v>1.1000000000000001</v>
          </cell>
          <cell r="BW57">
            <v>1.04</v>
          </cell>
          <cell r="BX57">
            <v>1</v>
          </cell>
          <cell r="BY57">
            <v>0</v>
          </cell>
          <cell r="BZ57">
            <v>1.68</v>
          </cell>
          <cell r="CA57">
            <v>0</v>
          </cell>
          <cell r="CB57">
            <v>1.55</v>
          </cell>
          <cell r="CC57">
            <v>0</v>
          </cell>
          <cell r="CD57">
            <v>1.2</v>
          </cell>
          <cell r="CE57">
            <v>0</v>
          </cell>
          <cell r="CF57">
            <v>0.9</v>
          </cell>
          <cell r="CG57">
            <v>0.82</v>
          </cell>
          <cell r="CH57">
            <v>0.76</v>
          </cell>
          <cell r="CI57">
            <v>1.65</v>
          </cell>
          <cell r="CJ57">
            <v>0.67500000000000004</v>
          </cell>
          <cell r="CL57">
            <v>0.67500000000000004</v>
          </cell>
          <cell r="CM57">
            <v>0.84</v>
          </cell>
          <cell r="CN57">
            <v>1.22</v>
          </cell>
          <cell r="CO57">
            <v>0.92</v>
          </cell>
          <cell r="CP57">
            <v>1.35</v>
          </cell>
          <cell r="CQ57">
            <v>2.2599999999999998</v>
          </cell>
          <cell r="CR57">
            <v>0</v>
          </cell>
          <cell r="CS57">
            <v>2.2599999999999998</v>
          </cell>
          <cell r="CT57">
            <v>1</v>
          </cell>
          <cell r="CU57">
            <v>0.89</v>
          </cell>
        </row>
        <row r="58">
          <cell r="B58">
            <v>58</v>
          </cell>
          <cell r="U58" t="str">
            <v xml:space="preserve">              </v>
          </cell>
        </row>
        <row r="59">
          <cell r="B59">
            <v>59</v>
          </cell>
          <cell r="C59" t="str">
            <v>Balance Sheet - Most Recent</v>
          </cell>
          <cell r="U59" t="str">
            <v xml:space="preserve"> </v>
          </cell>
          <cell r="CB59" t="str">
            <v xml:space="preserve"> </v>
          </cell>
        </row>
        <row r="60">
          <cell r="B60">
            <v>60</v>
          </cell>
          <cell r="C60" t="str">
            <v>Short Term Debt</v>
          </cell>
          <cell r="D60">
            <v>0</v>
          </cell>
          <cell r="E60">
            <v>159</v>
          </cell>
          <cell r="F60">
            <v>0</v>
          </cell>
          <cell r="G60">
            <v>397</v>
          </cell>
          <cell r="H60">
            <v>316</v>
          </cell>
          <cell r="I60">
            <v>262.315</v>
          </cell>
          <cell r="J60">
            <v>63.494</v>
          </cell>
          <cell r="K60">
            <v>0</v>
          </cell>
          <cell r="L60">
            <v>42</v>
          </cell>
          <cell r="M60">
            <v>0</v>
          </cell>
          <cell r="O60">
            <v>0</v>
          </cell>
          <cell r="P60">
            <v>1403</v>
          </cell>
          <cell r="Q60">
            <v>0</v>
          </cell>
          <cell r="R60">
            <v>88.3</v>
          </cell>
          <cell r="S60">
            <v>647</v>
          </cell>
          <cell r="T60">
            <v>1272</v>
          </cell>
          <cell r="U60">
            <v>70</v>
          </cell>
          <cell r="V60">
            <v>19</v>
          </cell>
          <cell r="W60">
            <v>315</v>
          </cell>
          <cell r="X60">
            <v>0.22369900000000001</v>
          </cell>
          <cell r="Z60">
            <v>0.22369900000000001</v>
          </cell>
          <cell r="AA60">
            <v>0</v>
          </cell>
          <cell r="AB60">
            <v>188</v>
          </cell>
          <cell r="AC60">
            <v>4.1000000000000002E-2</v>
          </cell>
          <cell r="AD60">
            <v>1320</v>
          </cell>
          <cell r="AE60">
            <v>154</v>
          </cell>
          <cell r="AG60">
            <v>1474</v>
          </cell>
          <cell r="AH60">
            <v>67</v>
          </cell>
          <cell r="AJ60">
            <v>67</v>
          </cell>
          <cell r="AK60">
            <v>1101</v>
          </cell>
          <cell r="AL60">
            <v>1692</v>
          </cell>
          <cell r="AM60">
            <v>155</v>
          </cell>
          <cell r="AO60">
            <v>1847</v>
          </cell>
          <cell r="AP60">
            <v>88</v>
          </cell>
          <cell r="AQ60">
            <v>59.8</v>
          </cell>
          <cell r="AR60">
            <v>12</v>
          </cell>
          <cell r="AT60">
            <v>12</v>
          </cell>
          <cell r="AU60">
            <v>0</v>
          </cell>
          <cell r="AV60">
            <v>73.8</v>
          </cell>
          <cell r="AW60">
            <v>496.8</v>
          </cell>
          <cell r="AX60">
            <v>123.1</v>
          </cell>
          <cell r="AY60">
            <v>31</v>
          </cell>
          <cell r="AZ60">
            <v>0</v>
          </cell>
          <cell r="BA60">
            <v>88.5</v>
          </cell>
          <cell r="BB60">
            <v>270</v>
          </cell>
          <cell r="BC60">
            <v>379.2</v>
          </cell>
          <cell r="BD60">
            <v>0</v>
          </cell>
          <cell r="BE60">
            <v>322.39999999999998</v>
          </cell>
          <cell r="BF60">
            <v>0</v>
          </cell>
          <cell r="BG60">
            <v>72.5</v>
          </cell>
          <cell r="BH60">
            <v>0</v>
          </cell>
          <cell r="BI60">
            <v>1202.5</v>
          </cell>
          <cell r="BL60">
            <v>1202.5</v>
          </cell>
          <cell r="BM60">
            <v>38.720999999999997</v>
          </cell>
          <cell r="BN60">
            <v>213</v>
          </cell>
          <cell r="BO60">
            <v>166.19</v>
          </cell>
          <cell r="BP60">
            <v>0</v>
          </cell>
          <cell r="BQ60">
            <v>330.98700000000002</v>
          </cell>
          <cell r="BR60">
            <v>0</v>
          </cell>
          <cell r="BS60">
            <v>330.98700000000002</v>
          </cell>
          <cell r="BT60">
            <v>10.603</v>
          </cell>
          <cell r="BU60">
            <v>252</v>
          </cell>
          <cell r="BV60">
            <v>179</v>
          </cell>
          <cell r="BW60">
            <v>532.6</v>
          </cell>
          <cell r="BX60">
            <v>25.6</v>
          </cell>
          <cell r="BY60">
            <v>494.39</v>
          </cell>
          <cell r="BZ60">
            <v>389</v>
          </cell>
          <cell r="CA60">
            <v>18.5</v>
          </cell>
          <cell r="CB60">
            <v>2845.3159999999998</v>
          </cell>
          <cell r="CC60">
            <v>157.5</v>
          </cell>
          <cell r="CD60">
            <v>673</v>
          </cell>
          <cell r="CE60">
            <v>0</v>
          </cell>
          <cell r="CF60">
            <v>94.5</v>
          </cell>
          <cell r="CG60">
            <v>29</v>
          </cell>
          <cell r="CH60">
            <v>215</v>
          </cell>
          <cell r="CI60">
            <v>1281</v>
          </cell>
          <cell r="CJ60">
            <v>162.19999999999999</v>
          </cell>
          <cell r="CL60">
            <v>162.19999999999999</v>
          </cell>
          <cell r="CM60">
            <v>5</v>
          </cell>
          <cell r="CN60">
            <v>162.80000000000001</v>
          </cell>
          <cell r="CO60">
            <v>345.5</v>
          </cell>
          <cell r="CP60">
            <v>161.773</v>
          </cell>
          <cell r="CQ60">
            <v>645.6</v>
          </cell>
          <cell r="CS60">
            <v>645.6</v>
          </cell>
          <cell r="CT60">
            <v>0</v>
          </cell>
          <cell r="CU60">
            <v>138</v>
          </cell>
        </row>
        <row r="61">
          <cell r="B61">
            <v>61</v>
          </cell>
          <cell r="C61" t="str">
            <v>Current Portion Long Term Debt</v>
          </cell>
          <cell r="D61">
            <v>1894</v>
          </cell>
          <cell r="E61">
            <v>800</v>
          </cell>
          <cell r="F61">
            <v>1.6</v>
          </cell>
          <cell r="G61">
            <v>124</v>
          </cell>
          <cell r="H61">
            <v>156</v>
          </cell>
          <cell r="I61">
            <v>3.3079999999999998</v>
          </cell>
          <cell r="J61">
            <v>39.524000000000001</v>
          </cell>
          <cell r="K61">
            <v>492.05900000000003</v>
          </cell>
          <cell r="L61">
            <v>11.69</v>
          </cell>
          <cell r="M61">
            <v>312</v>
          </cell>
          <cell r="N61">
            <v>1910.7169999999999</v>
          </cell>
          <cell r="O61">
            <v>519</v>
          </cell>
          <cell r="P61">
            <v>2378</v>
          </cell>
          <cell r="Q61">
            <v>225.9</v>
          </cell>
          <cell r="R61">
            <v>0</v>
          </cell>
          <cell r="S61">
            <v>666.75</v>
          </cell>
          <cell r="T61">
            <v>1371</v>
          </cell>
          <cell r="U61">
            <v>0</v>
          </cell>
          <cell r="V61">
            <v>286.56799999999998</v>
          </cell>
          <cell r="W61">
            <v>43</v>
          </cell>
          <cell r="X61">
            <v>0.49798799999999999</v>
          </cell>
          <cell r="Z61">
            <v>0.49798799999999999</v>
          </cell>
          <cell r="AA61">
            <v>20.841999999999999</v>
          </cell>
          <cell r="AB61">
            <v>391</v>
          </cell>
          <cell r="AC61">
            <v>242.351</v>
          </cell>
          <cell r="AD61">
            <v>408</v>
          </cell>
          <cell r="AE61">
            <v>884.25800000000004</v>
          </cell>
          <cell r="AG61">
            <v>1292.258</v>
          </cell>
          <cell r="AH61">
            <v>3</v>
          </cell>
          <cell r="AJ61">
            <v>3</v>
          </cell>
          <cell r="AK61">
            <v>2004</v>
          </cell>
          <cell r="AL61">
            <v>1878</v>
          </cell>
          <cell r="AM61">
            <v>1344</v>
          </cell>
          <cell r="AO61">
            <v>3222</v>
          </cell>
          <cell r="AP61">
            <v>50</v>
          </cell>
          <cell r="AQ61">
            <v>16.786999999999999</v>
          </cell>
          <cell r="AR61">
            <v>88.3</v>
          </cell>
          <cell r="AT61">
            <v>88.3</v>
          </cell>
          <cell r="AU61">
            <v>0</v>
          </cell>
          <cell r="AV61">
            <v>390.27499999999998</v>
          </cell>
          <cell r="AW61">
            <v>13.5</v>
          </cell>
          <cell r="AX61">
            <v>94</v>
          </cell>
          <cell r="AY61">
            <v>318</v>
          </cell>
          <cell r="AZ61">
            <v>9.5050000000000008</v>
          </cell>
          <cell r="BA61">
            <v>3.4049999999999998</v>
          </cell>
          <cell r="BB61">
            <v>26.995000000000001</v>
          </cell>
          <cell r="BC61">
            <v>442.7</v>
          </cell>
          <cell r="BD61">
            <v>125</v>
          </cell>
          <cell r="BE61">
            <v>33.112000000000002</v>
          </cell>
          <cell r="BF61">
            <v>156.45500000000001</v>
          </cell>
          <cell r="BG61">
            <v>8</v>
          </cell>
          <cell r="BH61">
            <v>0</v>
          </cell>
          <cell r="BI61">
            <v>306.54300000000001</v>
          </cell>
          <cell r="BL61">
            <v>306.54300000000001</v>
          </cell>
          <cell r="BM61">
            <v>18.661000000000001</v>
          </cell>
          <cell r="BN61">
            <v>282</v>
          </cell>
          <cell r="BO61">
            <v>0</v>
          </cell>
          <cell r="BP61">
            <v>460</v>
          </cell>
          <cell r="BQ61">
            <v>0</v>
          </cell>
          <cell r="BR61">
            <v>0</v>
          </cell>
          <cell r="BS61">
            <v>0</v>
          </cell>
          <cell r="BT61">
            <v>384.05500000000001</v>
          </cell>
          <cell r="BU61">
            <v>35</v>
          </cell>
          <cell r="BV61">
            <v>913</v>
          </cell>
          <cell r="BW61">
            <v>271.2</v>
          </cell>
          <cell r="BX61">
            <v>181</v>
          </cell>
          <cell r="BY61">
            <v>0</v>
          </cell>
          <cell r="BZ61">
            <v>213</v>
          </cell>
          <cell r="CA61">
            <v>15</v>
          </cell>
          <cell r="CB61">
            <v>0</v>
          </cell>
          <cell r="CC61">
            <v>124.188</v>
          </cell>
          <cell r="CD61">
            <v>89</v>
          </cell>
          <cell r="CE61">
            <v>196.32499999999999</v>
          </cell>
          <cell r="CF61">
            <v>1.4E-2</v>
          </cell>
          <cell r="CG61">
            <v>81.031000000000006</v>
          </cell>
          <cell r="CH61">
            <v>7.2</v>
          </cell>
          <cell r="CI61">
            <v>850</v>
          </cell>
          <cell r="CJ61">
            <v>423</v>
          </cell>
          <cell r="CL61">
            <v>423</v>
          </cell>
          <cell r="CM61">
            <v>53.804000000000002</v>
          </cell>
          <cell r="CN61">
            <v>0.4</v>
          </cell>
          <cell r="CO61">
            <v>482.3</v>
          </cell>
          <cell r="CP61">
            <v>55.061999999999998</v>
          </cell>
          <cell r="CQ61">
            <v>4</v>
          </cell>
          <cell r="CS61">
            <v>4</v>
          </cell>
          <cell r="CT61">
            <v>100</v>
          </cell>
          <cell r="CU61">
            <v>810.91800000000001</v>
          </cell>
        </row>
        <row r="62">
          <cell r="B62">
            <v>62</v>
          </cell>
          <cell r="C62" t="str">
            <v>Long Term Debt</v>
          </cell>
          <cell r="D62">
            <v>16451</v>
          </cell>
          <cell r="E62">
            <v>10802</v>
          </cell>
          <cell r="F62">
            <v>389</v>
          </cell>
          <cell r="G62">
            <v>5705</v>
          </cell>
          <cell r="H62">
            <v>1458</v>
          </cell>
          <cell r="I62">
            <v>2181.12</v>
          </cell>
          <cell r="J62">
            <v>1103.393</v>
          </cell>
          <cell r="K62">
            <v>3261.72</v>
          </cell>
          <cell r="L62">
            <v>672.77</v>
          </cell>
          <cell r="M62">
            <v>6839</v>
          </cell>
          <cell r="N62">
            <v>15833.237000000001</v>
          </cell>
          <cell r="O62">
            <v>6076</v>
          </cell>
          <cell r="P62">
            <v>15015</v>
          </cell>
          <cell r="Q62">
            <v>1452</v>
          </cell>
          <cell r="R62">
            <v>957.8</v>
          </cell>
          <cell r="S62">
            <v>5302</v>
          </cell>
          <cell r="T62">
            <v>18574</v>
          </cell>
          <cell r="U62">
            <v>3391</v>
          </cell>
          <cell r="V62">
            <v>3706.279</v>
          </cell>
          <cell r="W62">
            <v>7775</v>
          </cell>
          <cell r="X62">
            <v>359.30920900000001</v>
          </cell>
          <cell r="Y62">
            <v>84</v>
          </cell>
          <cell r="Z62">
            <v>443.30920900000001</v>
          </cell>
          <cell r="AA62">
            <v>590.83199999999999</v>
          </cell>
          <cell r="AB62">
            <v>8613.5</v>
          </cell>
          <cell r="AC62">
            <v>9074.6050000000014</v>
          </cell>
          <cell r="AD62">
            <v>8609</v>
          </cell>
          <cell r="AE62">
            <v>8612</v>
          </cell>
          <cell r="AG62">
            <v>17221</v>
          </cell>
          <cell r="AH62">
            <v>763.43399999999997</v>
          </cell>
          <cell r="AI62">
            <v>485</v>
          </cell>
          <cell r="AJ62">
            <v>1248.434</v>
          </cell>
          <cell r="AK62">
            <v>8729</v>
          </cell>
          <cell r="AL62">
            <v>8360</v>
          </cell>
          <cell r="AM62">
            <v>3240.9</v>
          </cell>
          <cell r="AO62">
            <v>11600.9</v>
          </cell>
          <cell r="AP62">
            <v>480.2</v>
          </cell>
          <cell r="AQ62">
            <v>1021.103</v>
          </cell>
          <cell r="AR62">
            <v>1888.6000000000001</v>
          </cell>
          <cell r="AS62">
            <v>-720</v>
          </cell>
          <cell r="AT62">
            <v>1168.6000000000001</v>
          </cell>
          <cell r="AU62">
            <v>558.93700000000001</v>
          </cell>
          <cell r="AV62">
            <v>751.75900000000001</v>
          </cell>
          <cell r="AW62">
            <v>3920</v>
          </cell>
          <cell r="AX62">
            <v>1638.9</v>
          </cell>
          <cell r="AY62">
            <v>4145</v>
          </cell>
          <cell r="AZ62">
            <v>1114.3710000000001</v>
          </cell>
          <cell r="BA62">
            <v>334.459</v>
          </cell>
          <cell r="BB62">
            <v>2699.9810000000002</v>
          </cell>
          <cell r="BC62">
            <v>5229.6000000000004</v>
          </cell>
          <cell r="BD62">
            <v>7631</v>
          </cell>
          <cell r="BE62">
            <v>1805.509</v>
          </cell>
          <cell r="BF62">
            <v>586.51499999999999</v>
          </cell>
          <cell r="BG62">
            <v>521.5</v>
          </cell>
          <cell r="BH62">
            <v>1349.9</v>
          </cell>
          <cell r="BI62">
            <v>1625.221</v>
          </cell>
          <cell r="BL62">
            <v>1625.221</v>
          </cell>
          <cell r="BM62">
            <v>487.68700000000001</v>
          </cell>
          <cell r="BN62">
            <v>6696</v>
          </cell>
          <cell r="BO62">
            <v>894.26099999999997</v>
          </cell>
          <cell r="BP62">
            <v>10092</v>
          </cell>
          <cell r="BQ62">
            <v>1744.9290000000001</v>
          </cell>
          <cell r="BR62">
            <v>0</v>
          </cell>
          <cell r="BS62">
            <v>1744.9290000000001</v>
          </cell>
          <cell r="BT62">
            <v>2782.2269999999999</v>
          </cell>
          <cell r="BU62">
            <v>625</v>
          </cell>
          <cell r="BV62">
            <v>4897</v>
          </cell>
          <cell r="BW62">
            <v>4262.2999999999993</v>
          </cell>
          <cell r="BX62">
            <v>2083.36</v>
          </cell>
          <cell r="BY62">
            <v>4226.4369999999999</v>
          </cell>
          <cell r="BZ62">
            <v>2916</v>
          </cell>
          <cell r="CA62">
            <v>441.63299999999998</v>
          </cell>
          <cell r="CB62">
            <v>13190.155999999999</v>
          </cell>
          <cell r="CC62">
            <v>2074.6889999999999</v>
          </cell>
          <cell r="CD62">
            <v>4661</v>
          </cell>
          <cell r="CE62">
            <v>4122.58</v>
          </cell>
          <cell r="CF62">
            <v>983.2</v>
          </cell>
          <cell r="CG62">
            <v>1349.19</v>
          </cell>
          <cell r="CH62">
            <v>3709.2</v>
          </cell>
          <cell r="CI62">
            <v>10181</v>
          </cell>
          <cell r="CJ62">
            <v>1454.5</v>
          </cell>
          <cell r="CK62">
            <v>580</v>
          </cell>
          <cell r="CL62">
            <v>2034.5</v>
          </cell>
          <cell r="CM62">
            <v>1728.1570000000002</v>
          </cell>
          <cell r="CN62">
            <v>1251.7</v>
          </cell>
          <cell r="CO62">
            <v>3025.3</v>
          </cell>
          <cell r="CP62">
            <v>581.54100000000005</v>
          </cell>
          <cell r="CQ62">
            <v>867.2</v>
          </cell>
          <cell r="CR62">
            <v>444.75285759999997</v>
          </cell>
          <cell r="CS62">
            <v>1311.9528576</v>
          </cell>
          <cell r="CT62">
            <v>1562.99</v>
          </cell>
          <cell r="CU62">
            <v>6237.085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915.63729452946905</v>
          </cell>
          <cell r="E63">
            <v>1674.6082246811279</v>
          </cell>
          <cell r="F63">
            <v>41.145138467876421</v>
          </cell>
          <cell r="G63">
            <v>123.76218177391836</v>
          </cell>
          <cell r="H63">
            <v>105.1988392561843</v>
          </cell>
          <cell r="I63">
            <v>95.988551757995097</v>
          </cell>
          <cell r="J63">
            <v>10.130517662107032</v>
          </cell>
          <cell r="K63">
            <v>21.947999250704566</v>
          </cell>
          <cell r="L63">
            <v>9.7970479482334678</v>
          </cell>
          <cell r="M63">
            <v>86.102803905457776</v>
          </cell>
          <cell r="N63">
            <v>1300</v>
          </cell>
          <cell r="O63">
            <v>348.40881570769329</v>
          </cell>
          <cell r="P63">
            <v>305.22826226258286</v>
          </cell>
          <cell r="Q63">
            <v>0.65646130728775354</v>
          </cell>
          <cell r="R63">
            <v>18.612207397882425</v>
          </cell>
          <cell r="S63">
            <v>285.86491691386317</v>
          </cell>
          <cell r="T63">
            <v>275.60634618170195</v>
          </cell>
          <cell r="U63">
            <v>0</v>
          </cell>
          <cell r="V63">
            <v>47.610138885847</v>
          </cell>
          <cell r="W63">
            <v>223.22851415861788</v>
          </cell>
          <cell r="X63">
            <v>0.35537190082644621</v>
          </cell>
          <cell r="Z63">
            <v>0.35537190082644621</v>
          </cell>
          <cell r="AA63">
            <v>20.531823441021785</v>
          </cell>
          <cell r="AB63">
            <v>3262.6939299877404</v>
          </cell>
          <cell r="AC63">
            <v>329.55866891302458</v>
          </cell>
          <cell r="AD63">
            <v>465.77934077832327</v>
          </cell>
          <cell r="AE63">
            <v>23.838930081970883</v>
          </cell>
          <cell r="AG63">
            <v>489.61827086029416</v>
          </cell>
          <cell r="AH63">
            <v>51.302409133241369</v>
          </cell>
          <cell r="AJ63">
            <v>51.302409133241369</v>
          </cell>
          <cell r="AK63">
            <v>1200</v>
          </cell>
          <cell r="AL63">
            <v>0</v>
          </cell>
          <cell r="AM63">
            <v>767.05649491336942</v>
          </cell>
          <cell r="AO63">
            <v>767.05649491336942</v>
          </cell>
          <cell r="AP63">
            <v>83.855970532532879</v>
          </cell>
          <cell r="AQ63">
            <v>11.0678234658017</v>
          </cell>
          <cell r="AR63">
            <v>40.561371876788854</v>
          </cell>
          <cell r="AT63">
            <v>40.561371876788854</v>
          </cell>
          <cell r="AU63">
            <v>1.4557248480295057</v>
          </cell>
          <cell r="AV63">
            <v>82.824101161689498</v>
          </cell>
          <cell r="AW63">
            <v>369.67117736339435</v>
          </cell>
          <cell r="AX63">
            <v>431.80270919511526</v>
          </cell>
          <cell r="AY63">
            <v>2595.3652223253548</v>
          </cell>
          <cell r="AZ63">
            <v>112.77577412311749</v>
          </cell>
          <cell r="BA63">
            <v>5.6753705344382785</v>
          </cell>
          <cell r="BB63">
            <v>111.8560071485911</v>
          </cell>
          <cell r="BC63">
            <v>165.73773752967725</v>
          </cell>
          <cell r="BD63">
            <v>91.111551695949572</v>
          </cell>
          <cell r="BE63">
            <v>57.343721430718134</v>
          </cell>
          <cell r="BF63">
            <v>185.66566496483682</v>
          </cell>
          <cell r="BG63">
            <v>36.441527751514052</v>
          </cell>
          <cell r="BH63">
            <v>34.388246211280759</v>
          </cell>
          <cell r="BI63">
            <v>192.91804204977981</v>
          </cell>
          <cell r="BL63">
            <v>192.91804204977981</v>
          </cell>
          <cell r="BM63">
            <v>0</v>
          </cell>
          <cell r="BN63">
            <v>76.522628523093474</v>
          </cell>
          <cell r="BO63">
            <v>21.305891695476731</v>
          </cell>
          <cell r="BP63">
            <v>421.72900246072493</v>
          </cell>
          <cell r="BQ63">
            <v>232.55398254593348</v>
          </cell>
          <cell r="BR63">
            <v>0</v>
          </cell>
          <cell r="BS63">
            <v>232.55398254593348</v>
          </cell>
          <cell r="BT63">
            <v>410.22227631380855</v>
          </cell>
          <cell r="BU63">
            <v>28.28674772121277</v>
          </cell>
          <cell r="BV63">
            <v>346.20301626192207</v>
          </cell>
          <cell r="BW63">
            <v>286.07854930462275</v>
          </cell>
          <cell r="BX63">
            <v>61.066078129974912</v>
          </cell>
          <cell r="BY63">
            <v>955.5760430651784</v>
          </cell>
          <cell r="BZ63">
            <v>35.922454688266448</v>
          </cell>
          <cell r="CA63">
            <v>7.6705757661683691</v>
          </cell>
          <cell r="CB63">
            <v>491.45784963535044</v>
          </cell>
          <cell r="CC63">
            <v>50.254131809460688</v>
          </cell>
          <cell r="CD63">
            <v>358.98459961480432</v>
          </cell>
          <cell r="CE63">
            <v>48.954250063474113</v>
          </cell>
          <cell r="CF63">
            <v>23.799766112792867</v>
          </cell>
          <cell r="CG63">
            <v>22.70508988059229</v>
          </cell>
          <cell r="CH63">
            <v>120.76364945262281</v>
          </cell>
          <cell r="CI63">
            <v>319.46912157984747</v>
          </cell>
          <cell r="CJ63">
            <v>167.0346541061125</v>
          </cell>
          <cell r="CL63">
            <v>167.0346541061125</v>
          </cell>
          <cell r="CM63">
            <v>10.859772408519703</v>
          </cell>
          <cell r="CN63">
            <v>10.373431558597016</v>
          </cell>
          <cell r="CO63">
            <v>143.67336261211759</v>
          </cell>
          <cell r="CP63">
            <v>27.002541592939071</v>
          </cell>
          <cell r="CQ63">
            <v>15.133188598796609</v>
          </cell>
          <cell r="CR63">
            <v>0</v>
          </cell>
          <cell r="CS63">
            <v>15.133188598796609</v>
          </cell>
          <cell r="CT63">
            <v>330.21476962202911</v>
          </cell>
          <cell r="CU63">
            <v>155.09844262185223</v>
          </cell>
        </row>
        <row r="64">
          <cell r="B64">
            <v>64</v>
          </cell>
          <cell r="C64" t="str">
            <v xml:space="preserve">Accrued Interest </v>
          </cell>
          <cell r="D64">
            <v>409</v>
          </cell>
          <cell r="E64">
            <v>183</v>
          </cell>
          <cell r="F64">
            <v>4.7</v>
          </cell>
          <cell r="G64">
            <v>0</v>
          </cell>
          <cell r="H64">
            <v>0</v>
          </cell>
          <cell r="I64">
            <v>0</v>
          </cell>
          <cell r="J64">
            <v>18.643000000000001</v>
          </cell>
          <cell r="K64">
            <v>105.407</v>
          </cell>
          <cell r="L64">
            <v>0</v>
          </cell>
          <cell r="M64">
            <v>123</v>
          </cell>
          <cell r="N64">
            <v>411.50700000000001</v>
          </cell>
          <cell r="O64">
            <v>138</v>
          </cell>
          <cell r="P64">
            <v>639</v>
          </cell>
          <cell r="Q64">
            <v>21.5</v>
          </cell>
          <cell r="R64">
            <v>0</v>
          </cell>
          <cell r="S64">
            <v>121</v>
          </cell>
          <cell r="T64">
            <v>306</v>
          </cell>
          <cell r="U64">
            <v>59</v>
          </cell>
          <cell r="V64">
            <v>59.831000000000003</v>
          </cell>
          <cell r="W64">
            <v>114</v>
          </cell>
          <cell r="X64">
            <v>6.8665029999999998</v>
          </cell>
          <cell r="Z64">
            <v>6.8665029999999998</v>
          </cell>
          <cell r="AA64">
            <v>9.8970000000000002</v>
          </cell>
          <cell r="AB64">
            <v>215</v>
          </cell>
          <cell r="AC64">
            <v>137.994</v>
          </cell>
          <cell r="AD64">
            <v>0</v>
          </cell>
          <cell r="AE64">
            <v>205</v>
          </cell>
          <cell r="AG64">
            <v>205</v>
          </cell>
          <cell r="AH64">
            <v>0</v>
          </cell>
          <cell r="AJ64">
            <v>0</v>
          </cell>
          <cell r="AK64">
            <v>0</v>
          </cell>
          <cell r="AL64">
            <v>409</v>
          </cell>
          <cell r="AM64">
            <v>0</v>
          </cell>
          <cell r="AO64">
            <v>409</v>
          </cell>
          <cell r="AP64" t="str">
            <v>-</v>
          </cell>
          <cell r="AQ64">
            <v>20.884</v>
          </cell>
          <cell r="AR64">
            <v>64.599999999999994</v>
          </cell>
          <cell r="AT64">
            <v>64.599999999999994</v>
          </cell>
          <cell r="AU64">
            <v>4.774</v>
          </cell>
          <cell r="AV64">
            <v>13.102</v>
          </cell>
          <cell r="AW64">
            <v>73.400000000000006</v>
          </cell>
          <cell r="AX64">
            <v>31.5</v>
          </cell>
          <cell r="AY64">
            <v>0</v>
          </cell>
          <cell r="AZ64">
            <v>0</v>
          </cell>
          <cell r="BA64">
            <v>0</v>
          </cell>
          <cell r="BB64">
            <v>44.835999999999999</v>
          </cell>
          <cell r="BC64">
            <v>105.3</v>
          </cell>
          <cell r="BD64">
            <v>0</v>
          </cell>
          <cell r="BE64">
            <v>0</v>
          </cell>
          <cell r="BF64">
            <v>0</v>
          </cell>
          <cell r="BG64">
            <v>11.493</v>
          </cell>
          <cell r="BH64">
            <v>23.7</v>
          </cell>
          <cell r="BI64">
            <v>39.463999999999999</v>
          </cell>
          <cell r="BL64">
            <v>39.463999999999999</v>
          </cell>
          <cell r="BM64">
            <v>0.33100000000000002</v>
          </cell>
          <cell r="BN64">
            <v>506</v>
          </cell>
          <cell r="BO64">
            <v>11.914999999999999</v>
          </cell>
          <cell r="BP64">
            <v>199</v>
          </cell>
          <cell r="BR64">
            <v>0</v>
          </cell>
          <cell r="BS64">
            <v>0</v>
          </cell>
          <cell r="BT64">
            <v>48.828000000000003</v>
          </cell>
          <cell r="BU64">
            <v>0</v>
          </cell>
          <cell r="BV64">
            <v>111</v>
          </cell>
          <cell r="BW64">
            <v>64.599999999999994</v>
          </cell>
          <cell r="BX64">
            <v>46.472999999999999</v>
          </cell>
          <cell r="BY64">
            <v>0</v>
          </cell>
          <cell r="BZ64">
            <v>49</v>
          </cell>
          <cell r="CA64">
            <v>10.113</v>
          </cell>
          <cell r="CB64">
            <v>225.39</v>
          </cell>
          <cell r="CC64">
            <v>25.402999999999999</v>
          </cell>
          <cell r="CD64">
            <v>151</v>
          </cell>
          <cell r="CE64">
            <v>69.858000000000004</v>
          </cell>
          <cell r="CF64">
            <v>0</v>
          </cell>
          <cell r="CG64">
            <v>18.942</v>
          </cell>
          <cell r="CH64">
            <v>50</v>
          </cell>
          <cell r="CI64">
            <v>0</v>
          </cell>
          <cell r="CJ64">
            <v>40.799999999999997</v>
          </cell>
          <cell r="CL64">
            <v>40.799999999999997</v>
          </cell>
          <cell r="CM64">
            <v>57.386000000000003</v>
          </cell>
          <cell r="CN64">
            <v>0</v>
          </cell>
          <cell r="CO64">
            <v>0</v>
          </cell>
          <cell r="CP64">
            <v>3.097</v>
          </cell>
          <cell r="CQ64">
            <v>0</v>
          </cell>
          <cell r="CS64">
            <v>0</v>
          </cell>
          <cell r="CT64">
            <v>36.609000000000002</v>
          </cell>
          <cell r="CU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9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O65">
            <v>0</v>
          </cell>
          <cell r="AP65">
            <v>20.6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81.3</v>
          </cell>
          <cell r="AX65">
            <v>0</v>
          </cell>
          <cell r="AY65">
            <v>0</v>
          </cell>
          <cell r="AZ65">
            <v>24.327000000000002</v>
          </cell>
          <cell r="BA65">
            <v>10.064</v>
          </cell>
          <cell r="BB65">
            <v>0</v>
          </cell>
          <cell r="BC65">
            <v>63.8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30.2</v>
          </cell>
          <cell r="BI65">
            <v>27.646999999999998</v>
          </cell>
          <cell r="BL65">
            <v>27.646999999999998</v>
          </cell>
          <cell r="BM65">
            <v>0</v>
          </cell>
          <cell r="BN65">
            <v>0</v>
          </cell>
          <cell r="BO65">
            <v>20.902000000000001</v>
          </cell>
          <cell r="BP65">
            <v>153</v>
          </cell>
          <cell r="BQ65">
            <v>0</v>
          </cell>
          <cell r="BR65">
            <v>0</v>
          </cell>
          <cell r="BS65">
            <v>0</v>
          </cell>
          <cell r="BT65">
            <v>49.588000000000001</v>
          </cell>
          <cell r="BU65">
            <v>0</v>
          </cell>
          <cell r="BV65">
            <v>106</v>
          </cell>
          <cell r="BW65">
            <v>0</v>
          </cell>
          <cell r="BX65">
            <v>0</v>
          </cell>
          <cell r="BY65">
            <v>0</v>
          </cell>
          <cell r="BZ65">
            <v>51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1.05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6.786999999999999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91.298000000000002</v>
          </cell>
        </row>
        <row r="66">
          <cell r="B66">
            <v>66</v>
          </cell>
          <cell r="C66" t="str">
            <v>Total Debt</v>
          </cell>
          <cell r="D66">
            <v>19669.637294529468</v>
          </cell>
          <cell r="E66">
            <v>13618.608224681127</v>
          </cell>
          <cell r="F66">
            <v>436.44513846787646</v>
          </cell>
          <cell r="G66">
            <v>6349.7621817739182</v>
          </cell>
          <cell r="H66">
            <v>2035.1988392561843</v>
          </cell>
          <cell r="I66">
            <v>2542.731551757995</v>
          </cell>
          <cell r="J66">
            <v>1235.1845176621071</v>
          </cell>
          <cell r="K66">
            <v>3881.1339992507046</v>
          </cell>
          <cell r="L66">
            <v>736.25704794823355</v>
          </cell>
          <cell r="M66">
            <v>7360.1028039054581</v>
          </cell>
          <cell r="N66">
            <v>19455.461000000003</v>
          </cell>
          <cell r="O66">
            <v>7081.4088157076931</v>
          </cell>
          <cell r="P66">
            <v>19740.228262262583</v>
          </cell>
          <cell r="Q66">
            <v>1700.0564613072879</v>
          </cell>
          <cell r="R66">
            <v>1064.7122073978824</v>
          </cell>
          <cell r="S66">
            <v>7114.6149169138635</v>
          </cell>
          <cell r="T66">
            <v>21798.606346181703</v>
          </cell>
          <cell r="U66">
            <v>3520</v>
          </cell>
          <cell r="V66">
            <v>4119.2881388858468</v>
          </cell>
          <cell r="W66">
            <v>8470.2285141586181</v>
          </cell>
          <cell r="X66">
            <v>367.25277090082648</v>
          </cell>
          <cell r="Z66">
            <v>451.25277090082648</v>
          </cell>
          <cell r="AA66">
            <v>642.10282344102177</v>
          </cell>
          <cell r="AB66">
            <v>12670.193929987741</v>
          </cell>
          <cell r="AC66">
            <v>9784.5496689130268</v>
          </cell>
          <cell r="AD66">
            <v>10802.779340778323</v>
          </cell>
          <cell r="AE66">
            <v>9879.0969300819706</v>
          </cell>
          <cell r="AG66">
            <v>20681.876270860295</v>
          </cell>
          <cell r="AH66">
            <v>884.7364091332413</v>
          </cell>
          <cell r="AJ66">
            <v>1369.7364091332413</v>
          </cell>
          <cell r="AK66">
            <v>13034</v>
          </cell>
          <cell r="AL66">
            <v>12339</v>
          </cell>
          <cell r="AM66">
            <v>5506.9564949133692</v>
          </cell>
          <cell r="AO66">
            <v>17845.956494913371</v>
          </cell>
          <cell r="AP66">
            <v>722.65597053253293</v>
          </cell>
          <cell r="AQ66">
            <v>1129.6418234658017</v>
          </cell>
          <cell r="AR66">
            <v>2094.0613718767891</v>
          </cell>
          <cell r="AS66">
            <v>-720</v>
          </cell>
          <cell r="AT66">
            <v>1374.0613718767888</v>
          </cell>
          <cell r="AU66">
            <v>517.31500000000005</v>
          </cell>
          <cell r="AV66">
            <v>1311.7601011616896</v>
          </cell>
          <cell r="AW66">
            <v>4954.6711773633942</v>
          </cell>
          <cell r="AX66">
            <v>2319.3027091951153</v>
          </cell>
          <cell r="AY66">
            <v>7089.3652223253548</v>
          </cell>
          <cell r="AZ66">
            <v>1260.9787741231178</v>
          </cell>
          <cell r="BA66">
            <v>442.10337053443834</v>
          </cell>
          <cell r="BB66">
            <v>3153.6680071485912</v>
          </cell>
          <cell r="BC66">
            <v>6386.3377375296777</v>
          </cell>
          <cell r="BD66">
            <v>7847.1115516959499</v>
          </cell>
          <cell r="BE66">
            <v>2218.3647214307184</v>
          </cell>
          <cell r="BF66">
            <v>928.63566496483691</v>
          </cell>
          <cell r="BG66">
            <v>649.93452775151411</v>
          </cell>
          <cell r="BH66">
            <v>1438.188246211281</v>
          </cell>
          <cell r="BI66">
            <v>3394.2930420497796</v>
          </cell>
          <cell r="BL66">
            <v>3394.2930420497796</v>
          </cell>
          <cell r="BM66">
            <v>545.4</v>
          </cell>
          <cell r="BN66">
            <v>7773.5226285230938</v>
          </cell>
          <cell r="BO66">
            <v>1114.5738916954767</v>
          </cell>
          <cell r="BP66">
            <v>11325.729002460725</v>
          </cell>
          <cell r="BQ66">
            <v>2308.4699825459338</v>
          </cell>
          <cell r="BR66">
            <v>0</v>
          </cell>
          <cell r="BS66">
            <v>2308.4699825459338</v>
          </cell>
          <cell r="BT66">
            <v>3685.5232763138083</v>
          </cell>
          <cell r="BU66">
            <v>940.28674772121281</v>
          </cell>
          <cell r="BV66">
            <v>6552.2030162619221</v>
          </cell>
          <cell r="BW66">
            <v>5416.7785493046222</v>
          </cell>
          <cell r="BX66">
            <v>2397.4990781299748</v>
          </cell>
          <cell r="BY66">
            <v>5676.4030430651783</v>
          </cell>
          <cell r="BZ66">
            <v>3653.9224546882665</v>
          </cell>
          <cell r="CA66">
            <v>492.91657576616836</v>
          </cell>
          <cell r="CB66">
            <v>16752.319849635347</v>
          </cell>
          <cell r="CC66">
            <v>2432.0341318094606</v>
          </cell>
          <cell r="CD66">
            <v>5932.9845996148042</v>
          </cell>
          <cell r="CE66">
            <v>4438.7672500634744</v>
          </cell>
          <cell r="CF66">
            <v>1101.5137661127928</v>
          </cell>
          <cell r="CG66">
            <v>1500.8680898805924</v>
          </cell>
          <cell r="CH66">
            <v>4102.1636494526228</v>
          </cell>
          <cell r="CI66">
            <v>12631.469121579847</v>
          </cell>
          <cell r="CJ66">
            <v>2247.5346541061126</v>
          </cell>
          <cell r="CL66">
            <v>2827.5346541061126</v>
          </cell>
          <cell r="CM66">
            <v>1855.20677240852</v>
          </cell>
          <cell r="CN66">
            <v>1425.2734315585972</v>
          </cell>
          <cell r="CO66">
            <v>3996.773362612118</v>
          </cell>
          <cell r="CP66">
            <v>845.2625415929391</v>
          </cell>
          <cell r="CQ66">
            <v>1531.9331885987967</v>
          </cell>
          <cell r="CR66">
            <v>444.75285759999997</v>
          </cell>
          <cell r="CS66">
            <v>1976.6860461987967</v>
          </cell>
          <cell r="CT66">
            <v>2029.813769622029</v>
          </cell>
          <cell r="CU66">
            <v>7432.3994426218514</v>
          </cell>
        </row>
        <row r="67">
          <cell r="B67">
            <v>67</v>
          </cell>
          <cell r="C67" t="str">
            <v xml:space="preserve">Less: Cash </v>
          </cell>
          <cell r="D67">
            <v>1889</v>
          </cell>
          <cell r="E67">
            <v>422</v>
          </cell>
          <cell r="F67">
            <v>91.4</v>
          </cell>
          <cell r="G67">
            <v>51</v>
          </cell>
          <cell r="H67">
            <v>18</v>
          </cell>
          <cell r="I67">
            <v>48.899000000000001</v>
          </cell>
          <cell r="J67">
            <v>51.551000000000002</v>
          </cell>
          <cell r="K67">
            <v>223.411</v>
          </cell>
          <cell r="L67">
            <v>52.97</v>
          </cell>
          <cell r="M67">
            <v>824</v>
          </cell>
          <cell r="N67">
            <v>636.20799999999997</v>
          </cell>
          <cell r="O67">
            <v>113</v>
          </cell>
          <cell r="P67">
            <v>69</v>
          </cell>
          <cell r="Q67">
            <v>391.1</v>
          </cell>
          <cell r="R67">
            <v>21.6</v>
          </cell>
          <cell r="S67">
            <v>174</v>
          </cell>
          <cell r="T67">
            <v>1006</v>
          </cell>
          <cell r="U67">
            <v>597</v>
          </cell>
          <cell r="V67">
            <v>190.56399999999999</v>
          </cell>
          <cell r="W67">
            <v>200</v>
          </cell>
          <cell r="X67">
            <v>10.267652999999999</v>
          </cell>
          <cell r="Z67">
            <v>10.267652999999999</v>
          </cell>
          <cell r="AA67">
            <v>24.161000000000001</v>
          </cell>
          <cell r="AB67">
            <v>1897</v>
          </cell>
          <cell r="AC67">
            <v>752.38599999999997</v>
          </cell>
          <cell r="AD67">
            <v>174</v>
          </cell>
          <cell r="AE67">
            <v>218</v>
          </cell>
          <cell r="AG67">
            <v>392</v>
          </cell>
          <cell r="AH67">
            <v>5.0170000000000003</v>
          </cell>
          <cell r="AJ67">
            <v>5.0170000000000003</v>
          </cell>
          <cell r="AK67">
            <v>583</v>
          </cell>
          <cell r="AL67">
            <v>134</v>
          </cell>
          <cell r="AM67">
            <v>228.1</v>
          </cell>
          <cell r="AO67">
            <v>362.1</v>
          </cell>
          <cell r="AP67">
            <v>119.2</v>
          </cell>
          <cell r="AQ67">
            <v>60.887999999999998</v>
          </cell>
          <cell r="AR67">
            <v>25.1</v>
          </cell>
          <cell r="AT67">
            <v>25.1</v>
          </cell>
          <cell r="AU67">
            <v>28.600999999999999</v>
          </cell>
          <cell r="AV67">
            <v>87.552999999999997</v>
          </cell>
          <cell r="AW67">
            <v>313.10000000000002</v>
          </cell>
          <cell r="AX67">
            <v>100.8</v>
          </cell>
          <cell r="AY67">
            <v>1730</v>
          </cell>
          <cell r="AZ67">
            <v>98.099000000000004</v>
          </cell>
          <cell r="BA67">
            <v>8.6999999999999993</v>
          </cell>
          <cell r="BB67">
            <v>0.76800000000000068</v>
          </cell>
          <cell r="BC67">
            <v>141.30000000000001</v>
          </cell>
          <cell r="BD67">
            <v>1015</v>
          </cell>
          <cell r="BE67">
            <v>29.93</v>
          </cell>
          <cell r="BF67">
            <v>2.6909999999999998</v>
          </cell>
          <cell r="BG67">
            <v>3.4079999999999999</v>
          </cell>
          <cell r="BH67">
            <v>19.3</v>
          </cell>
          <cell r="BI67">
            <v>86.16</v>
          </cell>
          <cell r="BL67">
            <v>86.16</v>
          </cell>
          <cell r="BM67">
            <v>142.416</v>
          </cell>
          <cell r="BN67">
            <v>421</v>
          </cell>
          <cell r="BO67">
            <v>68.254999999999995</v>
          </cell>
          <cell r="BP67">
            <v>264</v>
          </cell>
          <cell r="BQ67">
            <v>45.77</v>
          </cell>
          <cell r="BR67">
            <v>0</v>
          </cell>
          <cell r="BS67">
            <v>45.77</v>
          </cell>
          <cell r="BT67">
            <v>314.85500000000002</v>
          </cell>
          <cell r="BU67">
            <v>20.329999999999998</v>
          </cell>
          <cell r="BV67">
            <v>338</v>
          </cell>
          <cell r="BW67">
            <v>73.199999999999989</v>
          </cell>
          <cell r="BX67">
            <v>17.873000000000001</v>
          </cell>
          <cell r="BY67">
            <v>78.692000000000007</v>
          </cell>
          <cell r="BZ67">
            <v>109</v>
          </cell>
          <cell r="CA67">
            <v>1.7969999999999999</v>
          </cell>
          <cell r="CB67">
            <v>262.89999999999998</v>
          </cell>
          <cell r="CC67">
            <v>27.372</v>
          </cell>
          <cell r="CD67">
            <v>650</v>
          </cell>
          <cell r="CE67">
            <v>238.96600000000001</v>
          </cell>
          <cell r="CF67">
            <v>13.36</v>
          </cell>
          <cell r="CG67">
            <v>16.931999999999999</v>
          </cell>
          <cell r="CH67">
            <v>383.3</v>
          </cell>
          <cell r="CI67">
            <v>116</v>
          </cell>
          <cell r="CJ67">
            <v>522.29999999999995</v>
          </cell>
          <cell r="CL67">
            <v>522.29999999999995</v>
          </cell>
          <cell r="CM67">
            <v>144.679</v>
          </cell>
          <cell r="CN67">
            <v>9.6</v>
          </cell>
          <cell r="CO67">
            <v>37.1</v>
          </cell>
          <cell r="CP67">
            <v>14.112</v>
          </cell>
          <cell r="CQ67">
            <v>22.7</v>
          </cell>
          <cell r="CS67">
            <v>22.7</v>
          </cell>
          <cell r="CT67">
            <v>40.969000000000001</v>
          </cell>
          <cell r="CU67">
            <v>161.21299999999999</v>
          </cell>
        </row>
        <row r="68">
          <cell r="B68">
            <v>68</v>
          </cell>
          <cell r="C68" t="str">
            <v>Net Debt</v>
          </cell>
          <cell r="D68">
            <v>17780.637294529468</v>
          </cell>
          <cell r="E68">
            <v>12753</v>
          </cell>
          <cell r="F68">
            <v>345.04513846787643</v>
          </cell>
          <cell r="G68">
            <v>6175</v>
          </cell>
          <cell r="H68">
            <v>2017.1988392561843</v>
          </cell>
          <cell r="I68">
            <v>2493.8325517579951</v>
          </cell>
          <cell r="J68">
            <v>1183.6335176621071</v>
          </cell>
          <cell r="K68">
            <v>3657.7229992507046</v>
          </cell>
          <cell r="L68">
            <v>683.28704794823352</v>
          </cell>
          <cell r="M68">
            <v>6536.1028039054581</v>
          </cell>
          <cell r="N68">
            <v>18819.253000000004</v>
          </cell>
          <cell r="O68">
            <v>6968.4088157076931</v>
          </cell>
          <cell r="P68">
            <v>19671.228262262583</v>
          </cell>
          <cell r="Q68">
            <v>1308.956461307288</v>
          </cell>
          <cell r="R68">
            <v>1043.1122073978825</v>
          </cell>
          <cell r="S68">
            <v>6940.6149169138635</v>
          </cell>
          <cell r="T68">
            <v>20792.606346181703</v>
          </cell>
          <cell r="U68">
            <v>2923</v>
          </cell>
          <cell r="V68">
            <v>3928.724138885847</v>
          </cell>
          <cell r="W68">
            <v>8270.2285141586181</v>
          </cell>
          <cell r="X68">
            <v>356.98511790082648</v>
          </cell>
          <cell r="Z68">
            <v>440.98511790082648</v>
          </cell>
          <cell r="AA68">
            <v>617.94182344102182</v>
          </cell>
          <cell r="AB68">
            <v>10773.193929987741</v>
          </cell>
          <cell r="AC68">
            <v>9032.1636689130264</v>
          </cell>
          <cell r="AD68">
            <v>10628.779340778323</v>
          </cell>
          <cell r="AE68">
            <v>9661.0969300819706</v>
          </cell>
          <cell r="AG68">
            <v>20289.876270860295</v>
          </cell>
          <cell r="AH68">
            <v>879.71940913324124</v>
          </cell>
          <cell r="AJ68">
            <v>1364.7194091332412</v>
          </cell>
          <cell r="AK68">
            <v>11251</v>
          </cell>
          <cell r="AL68">
            <v>12205</v>
          </cell>
          <cell r="AM68">
            <v>5278.8564949133688</v>
          </cell>
          <cell r="AO68">
            <v>17483.856494913372</v>
          </cell>
          <cell r="AP68">
            <v>603.45597053253289</v>
          </cell>
          <cell r="AQ68">
            <v>1068.7538234658018</v>
          </cell>
          <cell r="AR68">
            <v>2068.9613718767891</v>
          </cell>
          <cell r="AS68">
            <v>-720</v>
          </cell>
          <cell r="AT68">
            <v>1348.9613718767889</v>
          </cell>
          <cell r="AU68">
            <v>488.71400000000006</v>
          </cell>
          <cell r="AV68">
            <v>1224.2071011616895</v>
          </cell>
          <cell r="AW68">
            <v>4641.5711773633939</v>
          </cell>
          <cell r="AX68">
            <v>2218.5027091951151</v>
          </cell>
          <cell r="AY68">
            <v>5359.3652223253548</v>
          </cell>
          <cell r="AZ68">
            <v>1162.8797741231178</v>
          </cell>
          <cell r="BA68">
            <v>433.40337053443835</v>
          </cell>
          <cell r="BB68">
            <v>3152.9000071485912</v>
          </cell>
          <cell r="BC68">
            <v>6245.0377375296775</v>
          </cell>
          <cell r="BD68">
            <v>6832.1115516959499</v>
          </cell>
          <cell r="BE68">
            <v>2188.4347214307186</v>
          </cell>
          <cell r="BF68">
            <v>925.94466496483687</v>
          </cell>
          <cell r="BG68">
            <v>646.5265277515141</v>
          </cell>
          <cell r="BH68">
            <v>1418.8882462112811</v>
          </cell>
          <cell r="BI68">
            <v>3308.1330420497798</v>
          </cell>
          <cell r="BL68">
            <v>3308.1330420497798</v>
          </cell>
          <cell r="BM68">
            <v>402.98399999999998</v>
          </cell>
          <cell r="BN68">
            <v>6770</v>
          </cell>
          <cell r="BO68">
            <v>1046.3188916954769</v>
          </cell>
          <cell r="BP68">
            <v>10288</v>
          </cell>
          <cell r="BQ68">
            <v>2262.6999825459338</v>
          </cell>
          <cell r="BR68">
            <v>0</v>
          </cell>
          <cell r="BS68">
            <v>2262.6999825459338</v>
          </cell>
          <cell r="BT68">
            <v>3370.6682763138083</v>
          </cell>
          <cell r="BU68">
            <v>919.95674772121276</v>
          </cell>
          <cell r="BV68">
            <v>6214.2030162619221</v>
          </cell>
          <cell r="BW68">
            <v>5343.5785493046224</v>
          </cell>
          <cell r="BX68">
            <v>2379.6260781299748</v>
          </cell>
          <cell r="BY68">
            <v>5597.7110430651783</v>
          </cell>
          <cell r="BZ68">
            <v>3544.9224546882665</v>
          </cell>
          <cell r="CA68">
            <v>491.11957576616834</v>
          </cell>
          <cell r="CB68">
            <v>13920.581</v>
          </cell>
          <cell r="CC68">
            <v>2404.6621318094608</v>
          </cell>
          <cell r="CD68">
            <v>5282.9845996148042</v>
          </cell>
          <cell r="CE68">
            <v>4199.8012500634741</v>
          </cell>
          <cell r="CF68">
            <v>1088.1537661127929</v>
          </cell>
          <cell r="CG68">
            <v>1483.9360898805924</v>
          </cell>
          <cell r="CH68">
            <v>3718.8636494526227</v>
          </cell>
          <cell r="CI68">
            <v>12515.469121579847</v>
          </cell>
          <cell r="CJ68">
            <v>1725.2346541061127</v>
          </cell>
          <cell r="CL68">
            <v>2305.2346541061124</v>
          </cell>
          <cell r="CM68">
            <v>1710.5277724085199</v>
          </cell>
          <cell r="CN68">
            <v>1415.6734315585973</v>
          </cell>
          <cell r="CO68">
            <v>3959.6733626121181</v>
          </cell>
          <cell r="CP68">
            <v>831.15054159293913</v>
          </cell>
          <cell r="CQ68">
            <v>1509.2331885987967</v>
          </cell>
          <cell r="CS68">
            <v>1953.9860461987967</v>
          </cell>
          <cell r="CT68">
            <v>1988.8447696220289</v>
          </cell>
          <cell r="CU68">
            <v>7024.79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1663</v>
          </cell>
          <cell r="E70">
            <v>0</v>
          </cell>
          <cell r="F70">
            <v>6.8</v>
          </cell>
          <cell r="G70">
            <v>15</v>
          </cell>
          <cell r="H70">
            <v>33</v>
          </cell>
          <cell r="I70">
            <v>0</v>
          </cell>
          <cell r="J70">
            <v>0</v>
          </cell>
          <cell r="K70">
            <v>9.33</v>
          </cell>
          <cell r="L70">
            <v>5.0339999999999998</v>
          </cell>
          <cell r="M70">
            <v>354</v>
          </cell>
          <cell r="N70">
            <v>384.40100000000001</v>
          </cell>
          <cell r="O70">
            <v>0</v>
          </cell>
          <cell r="P70">
            <v>0</v>
          </cell>
          <cell r="Q70">
            <v>0</v>
          </cell>
          <cell r="R70">
            <v>32.9</v>
          </cell>
          <cell r="S70">
            <v>17</v>
          </cell>
          <cell r="T70">
            <v>745</v>
          </cell>
          <cell r="U70">
            <v>0</v>
          </cell>
          <cell r="V70">
            <v>0</v>
          </cell>
          <cell r="W70">
            <v>42</v>
          </cell>
          <cell r="X70">
            <v>0.85451500000000002</v>
          </cell>
          <cell r="Z70">
            <v>0.85451500000000002</v>
          </cell>
          <cell r="AA70">
            <v>0</v>
          </cell>
          <cell r="AB70">
            <v>298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21.6</v>
          </cell>
          <cell r="AO70">
            <v>21.6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5.3</v>
          </cell>
          <cell r="AX70">
            <v>4.8</v>
          </cell>
          <cell r="AY70">
            <v>145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L70">
            <v>0</v>
          </cell>
          <cell r="BM70">
            <v>6.4000000000000001E-2</v>
          </cell>
          <cell r="BN70">
            <v>0</v>
          </cell>
          <cell r="BO70">
            <v>0</v>
          </cell>
          <cell r="BP70">
            <v>16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57</v>
          </cell>
          <cell r="BW70">
            <v>0</v>
          </cell>
          <cell r="BX70">
            <v>7.14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98</v>
          </cell>
          <cell r="CL70">
            <v>198</v>
          </cell>
          <cell r="CM70">
            <v>0</v>
          </cell>
          <cell r="CN70">
            <v>0.4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.9729999999999999</v>
          </cell>
        </row>
        <row r="71">
          <cell r="B71">
            <v>71</v>
          </cell>
          <cell r="AJ71">
            <v>0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</v>
          </cell>
          <cell r="N72">
            <v>917.0650000000000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289</v>
          </cell>
          <cell r="U72">
            <v>0</v>
          </cell>
          <cell r="V72">
            <v>0</v>
          </cell>
          <cell r="W72">
            <v>0</v>
          </cell>
          <cell r="X72">
            <v>50</v>
          </cell>
          <cell r="Z72">
            <v>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60</v>
          </cell>
          <cell r="AG72">
            <v>66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E73">
            <v>61</v>
          </cell>
          <cell r="F73">
            <v>0</v>
          </cell>
          <cell r="G73">
            <v>195</v>
          </cell>
          <cell r="H73">
            <v>0</v>
          </cell>
          <cell r="I73">
            <v>0</v>
          </cell>
          <cell r="J73">
            <v>28</v>
          </cell>
          <cell r="K73">
            <v>24</v>
          </cell>
          <cell r="L73">
            <v>0</v>
          </cell>
          <cell r="M73">
            <v>261</v>
          </cell>
          <cell r="N73">
            <v>0</v>
          </cell>
          <cell r="O73">
            <v>0</v>
          </cell>
          <cell r="P73">
            <v>257</v>
          </cell>
          <cell r="Q73">
            <v>22.9</v>
          </cell>
          <cell r="R73">
            <v>147.9</v>
          </cell>
          <cell r="S73">
            <v>0</v>
          </cell>
          <cell r="T73">
            <v>0</v>
          </cell>
          <cell r="U73">
            <v>0</v>
          </cell>
          <cell r="V73">
            <v>24.631</v>
          </cell>
          <cell r="W73">
            <v>213</v>
          </cell>
          <cell r="X73">
            <v>0</v>
          </cell>
          <cell r="Z73">
            <v>0</v>
          </cell>
          <cell r="AA73">
            <v>0</v>
          </cell>
          <cell r="AB73">
            <v>916</v>
          </cell>
          <cell r="AC73">
            <v>532.60900000000004</v>
          </cell>
          <cell r="AD73">
            <v>87</v>
          </cell>
          <cell r="AE73">
            <v>80</v>
          </cell>
          <cell r="AG73">
            <v>167</v>
          </cell>
          <cell r="AH73">
            <v>0</v>
          </cell>
          <cell r="AJ73">
            <v>0</v>
          </cell>
          <cell r="AK73">
            <v>154</v>
          </cell>
          <cell r="AL73">
            <v>0</v>
          </cell>
          <cell r="AM73">
            <v>190</v>
          </cell>
          <cell r="AO73">
            <v>190</v>
          </cell>
          <cell r="AP73">
            <v>0.6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39</v>
          </cell>
          <cell r="AW73">
            <v>0</v>
          </cell>
          <cell r="AX73">
            <v>243.8</v>
          </cell>
          <cell r="AY73">
            <v>0</v>
          </cell>
          <cell r="AZ73">
            <v>0</v>
          </cell>
          <cell r="BA73">
            <v>0</v>
          </cell>
          <cell r="BB73">
            <v>116.2</v>
          </cell>
          <cell r="BC73">
            <v>81.099999999999994</v>
          </cell>
          <cell r="BD73">
            <v>1138</v>
          </cell>
          <cell r="BE73">
            <v>43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L73">
            <v>0</v>
          </cell>
          <cell r="BM73">
            <v>0</v>
          </cell>
          <cell r="BN73">
            <v>252</v>
          </cell>
          <cell r="BO73">
            <v>0</v>
          </cell>
          <cell r="BP73">
            <v>93</v>
          </cell>
          <cell r="BQ73">
            <v>11.529</v>
          </cell>
          <cell r="BR73">
            <v>0</v>
          </cell>
          <cell r="BS73">
            <v>11.529</v>
          </cell>
          <cell r="BT73">
            <v>0</v>
          </cell>
          <cell r="BU73">
            <v>0</v>
          </cell>
          <cell r="BV73">
            <v>51</v>
          </cell>
          <cell r="BW73">
            <v>24.4</v>
          </cell>
          <cell r="BX73">
            <v>237.75</v>
          </cell>
          <cell r="BY73">
            <v>0</v>
          </cell>
          <cell r="BZ73">
            <v>114</v>
          </cell>
          <cell r="CA73">
            <v>66.510000000000005</v>
          </cell>
          <cell r="CB73">
            <v>595.61199999999997</v>
          </cell>
          <cell r="CC73">
            <v>230</v>
          </cell>
          <cell r="CD73">
            <v>179</v>
          </cell>
          <cell r="CE73">
            <v>5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30.4</v>
          </cell>
          <cell r="CP73">
            <v>28.172999999999998</v>
          </cell>
          <cell r="CQ73">
            <v>51.1</v>
          </cell>
          <cell r="CR73">
            <v>0</v>
          </cell>
          <cell r="CS73">
            <v>51.1</v>
          </cell>
          <cell r="CT73">
            <v>21.436</v>
          </cell>
          <cell r="CU73">
            <v>104.98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E74">
            <v>0</v>
          </cell>
          <cell r="F74">
            <v>0</v>
          </cell>
          <cell r="G74">
            <v>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7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0</v>
          </cell>
          <cell r="AD74">
            <v>0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O74">
            <v>0</v>
          </cell>
          <cell r="AQ74">
            <v>0</v>
          </cell>
          <cell r="AR74">
            <v>2.6</v>
          </cell>
          <cell r="AT74">
            <v>2.6</v>
          </cell>
          <cell r="AU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02.5</v>
          </cell>
          <cell r="BL74">
            <v>402.5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.889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L74">
            <v>0</v>
          </cell>
          <cell r="CM74">
            <v>15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</row>
        <row r="75">
          <cell r="B75">
            <v>75</v>
          </cell>
          <cell r="AJ75">
            <v>0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5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113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L76">
            <v>0</v>
          </cell>
          <cell r="BM76">
            <v>0</v>
          </cell>
          <cell r="BN76">
            <v>252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</row>
        <row r="77">
          <cell r="B77">
            <v>77</v>
          </cell>
          <cell r="AJ77">
            <v>0</v>
          </cell>
        </row>
        <row r="78">
          <cell r="B78">
            <v>78</v>
          </cell>
          <cell r="C78" t="str">
            <v>Unamortized Goodwill</v>
          </cell>
          <cell r="D78">
            <v>1422</v>
          </cell>
          <cell r="E78">
            <v>76</v>
          </cell>
          <cell r="F78">
            <v>0</v>
          </cell>
          <cell r="G78">
            <v>976</v>
          </cell>
          <cell r="H78">
            <v>422</v>
          </cell>
          <cell r="I78">
            <v>737.495</v>
          </cell>
          <cell r="J78">
            <v>6.2</v>
          </cell>
          <cell r="K78">
            <v>367.28699999999998</v>
          </cell>
          <cell r="L78">
            <v>30.143999999999998</v>
          </cell>
          <cell r="M78">
            <v>30</v>
          </cell>
          <cell r="N78">
            <v>45.16</v>
          </cell>
          <cell r="O78">
            <v>1709</v>
          </cell>
          <cell r="P78">
            <v>4298</v>
          </cell>
          <cell r="Q78">
            <v>0</v>
          </cell>
          <cell r="R78">
            <v>0</v>
          </cell>
          <cell r="S78">
            <v>2057</v>
          </cell>
          <cell r="T78">
            <v>8042</v>
          </cell>
          <cell r="U78">
            <v>0</v>
          </cell>
          <cell r="V78">
            <v>1525.3530000000001</v>
          </cell>
          <cell r="W78">
            <v>406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77.17200000000003</v>
          </cell>
          <cell r="AD78">
            <v>3475</v>
          </cell>
          <cell r="AE78">
            <v>595</v>
          </cell>
          <cell r="AF78">
            <v>7857.605804960921</v>
          </cell>
          <cell r="AG78">
            <v>11927.60580496092</v>
          </cell>
          <cell r="AH78">
            <v>0</v>
          </cell>
          <cell r="AJ78">
            <v>0</v>
          </cell>
          <cell r="AK78">
            <v>5940</v>
          </cell>
          <cell r="AL78">
            <v>81</v>
          </cell>
          <cell r="AM78">
            <v>151.80000000000001</v>
          </cell>
          <cell r="AO78">
            <v>232.8</v>
          </cell>
          <cell r="AP78">
            <v>19.100000000000001</v>
          </cell>
          <cell r="AQ78">
            <v>3.4279999999999999</v>
          </cell>
          <cell r="AR78">
            <v>111</v>
          </cell>
          <cell r="AT78">
            <v>111</v>
          </cell>
          <cell r="AU78">
            <v>174.256</v>
          </cell>
          <cell r="AV78">
            <v>88.138999999999996</v>
          </cell>
          <cell r="AW78">
            <v>1666.3</v>
          </cell>
          <cell r="AY78">
            <v>0</v>
          </cell>
          <cell r="AZ78">
            <v>5.476</v>
          </cell>
          <cell r="BA78">
            <v>0</v>
          </cell>
          <cell r="BB78">
            <v>287.59100000000001</v>
          </cell>
          <cell r="BC78">
            <v>3677.3</v>
          </cell>
          <cell r="BD78">
            <v>1462</v>
          </cell>
          <cell r="BE78">
            <v>653.49800000000005</v>
          </cell>
          <cell r="BF78">
            <v>435.07600000000002</v>
          </cell>
          <cell r="BG78">
            <v>0</v>
          </cell>
          <cell r="BH78">
            <v>0</v>
          </cell>
          <cell r="BI78">
            <v>397.161</v>
          </cell>
          <cell r="BL78">
            <v>397.161</v>
          </cell>
          <cell r="BM78">
            <v>0</v>
          </cell>
          <cell r="BN78">
            <v>0</v>
          </cell>
          <cell r="BO78">
            <v>0</v>
          </cell>
          <cell r="BP78">
            <v>3665</v>
          </cell>
          <cell r="BQ78">
            <v>499.15499999999997</v>
          </cell>
          <cell r="BR78">
            <v>0</v>
          </cell>
          <cell r="BS78">
            <v>499.15499999999997</v>
          </cell>
          <cell r="BT78">
            <v>0</v>
          </cell>
          <cell r="BU78">
            <v>47.383000000000003</v>
          </cell>
          <cell r="BV78">
            <v>1065</v>
          </cell>
          <cell r="BW78">
            <v>1431.3</v>
          </cell>
          <cell r="BX78">
            <v>0</v>
          </cell>
          <cell r="BY78">
            <v>386.59399999999999</v>
          </cell>
          <cell r="BZ78">
            <v>230</v>
          </cell>
          <cell r="CA78">
            <v>143.37700000000001</v>
          </cell>
          <cell r="CB78">
            <v>0</v>
          </cell>
          <cell r="CC78">
            <v>640.54700000000003</v>
          </cell>
          <cell r="CD78">
            <v>462</v>
          </cell>
          <cell r="CE78">
            <v>22.876999999999999</v>
          </cell>
          <cell r="CF78">
            <v>71.260000000000005</v>
          </cell>
          <cell r="CG78">
            <v>0</v>
          </cell>
          <cell r="CH78">
            <v>59.4</v>
          </cell>
          <cell r="CI78">
            <v>542</v>
          </cell>
          <cell r="CJ78">
            <v>1222.0999999999999</v>
          </cell>
          <cell r="CL78">
            <v>1222.0999999999999</v>
          </cell>
          <cell r="CM78">
            <v>0</v>
          </cell>
          <cell r="CN78">
            <v>207.1</v>
          </cell>
          <cell r="CO78">
            <v>441.9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 t="str">
            <v>-</v>
          </cell>
        </row>
        <row r="79">
          <cell r="B79">
            <v>79</v>
          </cell>
          <cell r="C79" t="str">
            <v>Shareholders Equity</v>
          </cell>
          <cell r="D79">
            <v>1748</v>
          </cell>
          <cell r="E79">
            <v>9426</v>
          </cell>
          <cell r="F79">
            <v>588.6</v>
          </cell>
          <cell r="G79">
            <v>6349</v>
          </cell>
          <cell r="H79">
            <v>1585</v>
          </cell>
          <cell r="I79">
            <v>1706.2909999999999</v>
          </cell>
          <cell r="J79">
            <v>771.12800000000004</v>
          </cell>
          <cell r="K79">
            <v>1839.23</v>
          </cell>
          <cell r="L79">
            <v>714.90700000000004</v>
          </cell>
          <cell r="M79">
            <v>2306</v>
          </cell>
          <cell r="N79">
            <v>4062.9740000000002</v>
          </cell>
          <cell r="O79">
            <v>1345</v>
          </cell>
          <cell r="P79">
            <v>11441</v>
          </cell>
          <cell r="Q79">
            <v>924.7</v>
          </cell>
          <cell r="R79">
            <v>652.20000000000005</v>
          </cell>
          <cell r="S79">
            <v>5858</v>
          </cell>
          <cell r="T79">
            <v>25670</v>
          </cell>
          <cell r="U79">
            <v>2341</v>
          </cell>
          <cell r="V79">
            <v>2871.2570000000001</v>
          </cell>
          <cell r="W79">
            <v>7362</v>
          </cell>
          <cell r="X79">
            <v>401.71171800000002</v>
          </cell>
          <cell r="Z79">
            <v>401.71171800000002</v>
          </cell>
          <cell r="AA79">
            <v>552.02200000000005</v>
          </cell>
          <cell r="AB79">
            <v>6899</v>
          </cell>
          <cell r="AC79">
            <v>8038.2209999999995</v>
          </cell>
          <cell r="AD79">
            <v>9185</v>
          </cell>
          <cell r="AE79">
            <v>6221</v>
          </cell>
          <cell r="AF79">
            <v>12117.219653601751</v>
          </cell>
          <cell r="AG79">
            <v>27523.219653601751</v>
          </cell>
          <cell r="AH79">
            <v>615.74199999999996</v>
          </cell>
          <cell r="AI79">
            <v>485</v>
          </cell>
          <cell r="AJ79">
            <v>1100.742</v>
          </cell>
          <cell r="AK79">
            <v>9488</v>
          </cell>
          <cell r="AL79">
            <v>9075</v>
          </cell>
          <cell r="AM79">
            <v>4208.5</v>
          </cell>
          <cell r="AN79">
            <v>7325.6928409167194</v>
          </cell>
          <cell r="AO79">
            <v>16400.692840916719</v>
          </cell>
          <cell r="AP79">
            <v>838.4</v>
          </cell>
          <cell r="AQ79">
            <v>1041.3219999999999</v>
          </cell>
          <cell r="AR79">
            <v>1309.9000000000001</v>
          </cell>
          <cell r="AS79">
            <v>0</v>
          </cell>
          <cell r="AT79">
            <v>1309.9000000000001</v>
          </cell>
          <cell r="AU79">
            <v>258.08300000000003</v>
          </cell>
          <cell r="AV79">
            <v>1174.94</v>
          </cell>
          <cell r="AW79">
            <v>4625.5</v>
          </cell>
          <cell r="AX79">
            <v>2480.8000000000002</v>
          </cell>
          <cell r="AY79">
            <v>4352</v>
          </cell>
          <cell r="AZ79">
            <v>1382.6590000000001</v>
          </cell>
          <cell r="BA79">
            <v>617.53099999999995</v>
          </cell>
          <cell r="BB79">
            <v>2378.1289999999999</v>
          </cell>
          <cell r="BC79">
            <v>4924.5</v>
          </cell>
          <cell r="BD79">
            <v>5857</v>
          </cell>
          <cell r="BE79">
            <v>1520.991</v>
          </cell>
          <cell r="BF79">
            <v>737.495</v>
          </cell>
          <cell r="BG79">
            <v>570.50199999999995</v>
          </cell>
          <cell r="BH79">
            <v>1377.4</v>
          </cell>
          <cell r="BI79">
            <v>1385.4939999999999</v>
          </cell>
          <cell r="BL79">
            <v>1385.4939999999999</v>
          </cell>
          <cell r="BM79">
            <v>186.59399999999999</v>
          </cell>
          <cell r="BN79">
            <v>7464</v>
          </cell>
          <cell r="BO79">
            <v>843.971</v>
          </cell>
          <cell r="BP79">
            <v>7844</v>
          </cell>
          <cell r="BQ79">
            <v>1296.2809999999999</v>
          </cell>
          <cell r="BR79">
            <v>0</v>
          </cell>
          <cell r="BS79">
            <v>1296.2809999999999</v>
          </cell>
          <cell r="BT79">
            <v>3210.7310000000002</v>
          </cell>
          <cell r="BU79">
            <v>930.53700000000003</v>
          </cell>
          <cell r="BV79">
            <v>4722</v>
          </cell>
          <cell r="BW79">
            <v>3527.1</v>
          </cell>
          <cell r="BX79">
            <v>2091.895</v>
          </cell>
          <cell r="BY79">
            <v>3747.5889999999999</v>
          </cell>
          <cell r="BZ79">
            <v>2746</v>
          </cell>
          <cell r="CA79">
            <v>187.03</v>
          </cell>
          <cell r="CB79">
            <v>10846.314</v>
          </cell>
          <cell r="CC79">
            <v>1338.1890000000001</v>
          </cell>
          <cell r="CD79">
            <v>6483</v>
          </cell>
          <cell r="CE79">
            <v>2061.3780000000002</v>
          </cell>
          <cell r="CF79">
            <v>1549.8030000000001</v>
          </cell>
          <cell r="CG79">
            <v>751.40899999999999</v>
          </cell>
          <cell r="CH79">
            <v>1601</v>
          </cell>
          <cell r="CI79">
            <v>481</v>
          </cell>
          <cell r="CJ79">
            <v>1012.8</v>
          </cell>
          <cell r="CL79">
            <v>1012.8</v>
          </cell>
          <cell r="CM79">
            <v>616.74099999999999</v>
          </cell>
          <cell r="CN79">
            <v>1175.5</v>
          </cell>
          <cell r="CO79">
            <v>2758.5</v>
          </cell>
          <cell r="CP79">
            <v>963.69</v>
          </cell>
          <cell r="CQ79">
            <v>1370.3</v>
          </cell>
          <cell r="CR79">
            <v>228.2471424</v>
          </cell>
          <cell r="CS79">
            <v>1598.5471424</v>
          </cell>
          <cell r="CT79">
            <v>1437.4390000000001</v>
          </cell>
          <cell r="CU79">
            <v>5555.25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17780.637294529468</v>
          </cell>
          <cell r="E81">
            <v>12753</v>
          </cell>
          <cell r="F81">
            <v>345.04513846787643</v>
          </cell>
          <cell r="G81">
            <v>6175</v>
          </cell>
          <cell r="H81">
            <v>2017.1988392561843</v>
          </cell>
          <cell r="I81">
            <v>2493.8325517579951</v>
          </cell>
          <cell r="J81">
            <v>1183.6335176621071</v>
          </cell>
          <cell r="K81">
            <v>3657.7229992507046</v>
          </cell>
          <cell r="L81">
            <v>683.28704794823352</v>
          </cell>
          <cell r="M81">
            <v>6536.1028039054581</v>
          </cell>
          <cell r="N81">
            <v>18819.253000000004</v>
          </cell>
          <cell r="O81">
            <v>6968.4088157076931</v>
          </cell>
          <cell r="P81">
            <v>19671.228262262583</v>
          </cell>
          <cell r="Q81">
            <v>1308.956461307288</v>
          </cell>
          <cell r="R81">
            <v>1043.1122073978825</v>
          </cell>
          <cell r="S81">
            <v>6940.6149169138635</v>
          </cell>
          <cell r="T81">
            <v>20792.606346181703</v>
          </cell>
          <cell r="U81">
            <v>2923</v>
          </cell>
          <cell r="V81">
            <v>3928.724138885847</v>
          </cell>
          <cell r="W81">
            <v>8270.2285141586181</v>
          </cell>
          <cell r="X81">
            <v>356.98511790082648</v>
          </cell>
          <cell r="Z81">
            <v>440.98511790082648</v>
          </cell>
          <cell r="AA81">
            <v>617.94182344102182</v>
          </cell>
          <cell r="AB81">
            <v>10773.193929987741</v>
          </cell>
          <cell r="AC81">
            <v>9032.1636689130264</v>
          </cell>
          <cell r="AD81">
            <v>10628.779340778323</v>
          </cell>
          <cell r="AE81">
            <v>9661.0969300819706</v>
          </cell>
          <cell r="AG81">
            <v>20289.876270860295</v>
          </cell>
          <cell r="AH81">
            <v>879.71940913324124</v>
          </cell>
          <cell r="AJ81">
            <v>1364.7194091332412</v>
          </cell>
          <cell r="AK81">
            <v>11251</v>
          </cell>
          <cell r="AL81">
            <v>12205</v>
          </cell>
          <cell r="AM81">
            <v>5278.8564949133688</v>
          </cell>
          <cell r="AO81">
            <v>17483.856494913372</v>
          </cell>
          <cell r="AP81">
            <v>603.45597053253289</v>
          </cell>
          <cell r="AQ81">
            <v>1068.7538234658018</v>
          </cell>
          <cell r="AR81">
            <v>2068.9613718767891</v>
          </cell>
          <cell r="AT81">
            <v>1348.9613718767889</v>
          </cell>
          <cell r="AU81">
            <v>488.71400000000006</v>
          </cell>
          <cell r="AV81">
            <v>1224.2071011616895</v>
          </cell>
          <cell r="AW81">
            <v>4641.5711773633939</v>
          </cell>
          <cell r="AX81">
            <v>2218.5027091951151</v>
          </cell>
          <cell r="AY81">
            <v>5359.3652223253548</v>
          </cell>
          <cell r="AZ81">
            <v>1162.8797741231178</v>
          </cell>
          <cell r="BA81">
            <v>433.40337053443835</v>
          </cell>
          <cell r="BB81">
            <v>3152.9000071485912</v>
          </cell>
          <cell r="BC81">
            <v>6245.0377375296775</v>
          </cell>
          <cell r="BD81">
            <v>6833.1115516959499</v>
          </cell>
          <cell r="BE81">
            <v>2188.4347214307186</v>
          </cell>
          <cell r="BF81">
            <v>925.94466496483687</v>
          </cell>
          <cell r="BG81">
            <v>646.5265277515141</v>
          </cell>
          <cell r="BH81">
            <v>1418.8882462112811</v>
          </cell>
          <cell r="BI81">
            <v>3308.1330420497798</v>
          </cell>
          <cell r="BL81">
            <v>3308.1330420497798</v>
          </cell>
          <cell r="BM81">
            <v>402.98399999999998</v>
          </cell>
          <cell r="BN81">
            <v>6770</v>
          </cell>
          <cell r="BO81">
            <v>1046.3188916954769</v>
          </cell>
          <cell r="BP81">
            <v>10288</v>
          </cell>
          <cell r="BQ81">
            <v>2262.6999825459338</v>
          </cell>
          <cell r="BR81">
            <v>0</v>
          </cell>
          <cell r="BS81">
            <v>2262.6999825459338</v>
          </cell>
          <cell r="BT81">
            <v>3370.6682763138083</v>
          </cell>
          <cell r="BU81">
            <v>919.95674772121276</v>
          </cell>
          <cell r="BV81">
            <v>6322.2030162619221</v>
          </cell>
          <cell r="BW81">
            <v>5343.5785493046224</v>
          </cell>
          <cell r="BX81">
            <v>2379.6260781299748</v>
          </cell>
          <cell r="BY81">
            <v>5597.7110430651783</v>
          </cell>
          <cell r="BZ81">
            <v>3544.9224546882665</v>
          </cell>
          <cell r="CA81">
            <v>491.11957576616834</v>
          </cell>
          <cell r="CB81">
            <v>13920.581</v>
          </cell>
          <cell r="CC81">
            <v>2404.6621318094608</v>
          </cell>
          <cell r="CD81">
            <v>5282.9845996148042</v>
          </cell>
          <cell r="CE81">
            <v>4199.8012500634741</v>
          </cell>
          <cell r="CF81">
            <v>1088.1537661127929</v>
          </cell>
          <cell r="CG81">
            <v>1483.9360898805924</v>
          </cell>
          <cell r="CH81">
            <v>3718.8636494526227</v>
          </cell>
          <cell r="CI81">
            <v>12515.469121579847</v>
          </cell>
          <cell r="CJ81">
            <v>1725.2346541061127</v>
          </cell>
          <cell r="CL81">
            <v>2305.2346541061124</v>
          </cell>
          <cell r="CM81">
            <v>1710.5277724085199</v>
          </cell>
          <cell r="CN81">
            <v>1415.6734315585973</v>
          </cell>
          <cell r="CO81">
            <v>3959.6733626121181</v>
          </cell>
          <cell r="CP81">
            <v>831.15054159293913</v>
          </cell>
          <cell r="CQ81">
            <v>1509.2331885987967</v>
          </cell>
          <cell r="CS81">
            <v>1953.9860461987967</v>
          </cell>
          <cell r="CT81">
            <v>1988.8447696220289</v>
          </cell>
          <cell r="CU81">
            <v>7024.79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E82">
            <v>61</v>
          </cell>
          <cell r="F82">
            <v>0</v>
          </cell>
          <cell r="G82">
            <v>214</v>
          </cell>
          <cell r="H82">
            <v>0</v>
          </cell>
          <cell r="I82">
            <v>0</v>
          </cell>
          <cell r="J82">
            <v>28</v>
          </cell>
          <cell r="K82">
            <v>24</v>
          </cell>
          <cell r="L82">
            <v>0</v>
          </cell>
          <cell r="M82">
            <v>305</v>
          </cell>
          <cell r="N82">
            <v>917.06500000000005</v>
          </cell>
          <cell r="O82">
            <v>0</v>
          </cell>
          <cell r="P82">
            <v>257</v>
          </cell>
          <cell r="Q82">
            <v>22.9</v>
          </cell>
          <cell r="R82">
            <v>147.9</v>
          </cell>
          <cell r="S82">
            <v>464</v>
          </cell>
          <cell r="T82">
            <v>0</v>
          </cell>
          <cell r="U82">
            <v>0</v>
          </cell>
          <cell r="V82">
            <v>24.631</v>
          </cell>
          <cell r="W82">
            <v>213</v>
          </cell>
          <cell r="X82">
            <v>50</v>
          </cell>
          <cell r="Z82">
            <v>50</v>
          </cell>
          <cell r="AA82">
            <v>0</v>
          </cell>
          <cell r="AB82">
            <v>916</v>
          </cell>
          <cell r="AC82">
            <v>1032.6089999999999</v>
          </cell>
          <cell r="AD82">
            <v>87</v>
          </cell>
          <cell r="AE82">
            <v>740</v>
          </cell>
          <cell r="AF82">
            <v>0</v>
          </cell>
          <cell r="AG82">
            <v>827</v>
          </cell>
          <cell r="AH82">
            <v>0</v>
          </cell>
          <cell r="AJ82">
            <v>0</v>
          </cell>
          <cell r="AK82">
            <v>154</v>
          </cell>
          <cell r="AL82">
            <v>0</v>
          </cell>
          <cell r="AM82">
            <v>190</v>
          </cell>
          <cell r="AO82">
            <v>190</v>
          </cell>
          <cell r="AP82">
            <v>0.6</v>
          </cell>
          <cell r="AQ82">
            <v>0</v>
          </cell>
          <cell r="AR82">
            <v>2.6</v>
          </cell>
          <cell r="AT82">
            <v>2.6</v>
          </cell>
          <cell r="AU82">
            <v>0</v>
          </cell>
          <cell r="AV82">
            <v>39</v>
          </cell>
          <cell r="AW82">
            <v>0</v>
          </cell>
          <cell r="AX82">
            <v>243.8</v>
          </cell>
          <cell r="AY82">
            <v>0</v>
          </cell>
          <cell r="AZ82">
            <v>0</v>
          </cell>
          <cell r="BA82">
            <v>0</v>
          </cell>
          <cell r="BB82">
            <v>116.2</v>
          </cell>
          <cell r="BC82">
            <v>81.099999999999994</v>
          </cell>
          <cell r="BD82">
            <v>1138</v>
          </cell>
          <cell r="BE82">
            <v>43</v>
          </cell>
          <cell r="BF82">
            <v>0</v>
          </cell>
          <cell r="BG82">
            <v>0</v>
          </cell>
          <cell r="BH82">
            <v>0</v>
          </cell>
          <cell r="BI82">
            <v>402.5</v>
          </cell>
          <cell r="BL82">
            <v>402.5</v>
          </cell>
          <cell r="BN82">
            <v>252</v>
          </cell>
          <cell r="BO82">
            <v>0</v>
          </cell>
          <cell r="BP82">
            <v>93</v>
          </cell>
          <cell r="BQ82">
            <v>11.529</v>
          </cell>
          <cell r="BR82">
            <v>0</v>
          </cell>
          <cell r="BS82">
            <v>11.529</v>
          </cell>
          <cell r="BT82">
            <v>0</v>
          </cell>
          <cell r="BU82">
            <v>0</v>
          </cell>
          <cell r="BV82">
            <v>51</v>
          </cell>
          <cell r="BW82">
            <v>24.4</v>
          </cell>
          <cell r="BX82">
            <v>239.63900000000001</v>
          </cell>
          <cell r="BY82">
            <v>0</v>
          </cell>
          <cell r="BZ82">
            <v>114</v>
          </cell>
          <cell r="CB82">
            <v>595.61199999999997</v>
          </cell>
          <cell r="CC82">
            <v>230</v>
          </cell>
          <cell r="CD82">
            <v>179</v>
          </cell>
          <cell r="CE82">
            <v>5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30.4</v>
          </cell>
          <cell r="CP82">
            <v>28.172999999999998</v>
          </cell>
          <cell r="CQ82">
            <v>51.1</v>
          </cell>
          <cell r="CS82">
            <v>51.1</v>
          </cell>
          <cell r="CT82">
            <v>21.436</v>
          </cell>
          <cell r="CU82">
            <v>104.98</v>
          </cell>
        </row>
        <row r="83">
          <cell r="B83">
            <v>83</v>
          </cell>
          <cell r="C83" t="str">
            <v>Market Cap.</v>
          </cell>
          <cell r="D83">
            <v>13154.942345020001</v>
          </cell>
          <cell r="E83">
            <v>14238.258812959999</v>
          </cell>
          <cell r="F83">
            <v>1306.69609464</v>
          </cell>
          <cell r="G83">
            <v>10826.541743520002</v>
          </cell>
          <cell r="H83">
            <v>2784.4917446700001</v>
          </cell>
          <cell r="I83">
            <v>2268.9985123199999</v>
          </cell>
          <cell r="J83">
            <v>1132.2981746599999</v>
          </cell>
          <cell r="K83">
            <v>6469.9029850099996</v>
          </cell>
          <cell r="L83">
            <v>1120.0202861400001</v>
          </cell>
          <cell r="M83">
            <v>3144.7223701200001</v>
          </cell>
          <cell r="N83">
            <v>195.94779321000001</v>
          </cell>
          <cell r="O83">
            <v>4315.6990799999994</v>
          </cell>
          <cell r="P83">
            <v>26517.454599999997</v>
          </cell>
          <cell r="Q83">
            <v>3279.1744199999998</v>
          </cell>
          <cell r="R83">
            <v>1528.90356924</v>
          </cell>
          <cell r="S83">
            <v>7174.7927603999997</v>
          </cell>
          <cell r="T83">
            <v>37678.057699409997</v>
          </cell>
          <cell r="U83">
            <v>2901.4386154600002</v>
          </cell>
          <cell r="V83">
            <v>3486.6860323800001</v>
          </cell>
          <cell r="W83">
            <v>11310.597575940001</v>
          </cell>
          <cell r="X83">
            <v>581.52040937999993</v>
          </cell>
          <cell r="Z83">
            <v>581.52040937999993</v>
          </cell>
          <cell r="AA83">
            <v>1118.0574109999998</v>
          </cell>
          <cell r="AB83">
            <v>13423.421687200002</v>
          </cell>
          <cell r="AC83">
            <v>16013.518697699999</v>
          </cell>
          <cell r="AD83">
            <v>39795.660580219999</v>
          </cell>
          <cell r="AE83">
            <v>15327.06181945</v>
          </cell>
          <cell r="AF83">
            <v>0</v>
          </cell>
          <cell r="AG83">
            <v>58133.88023382175</v>
          </cell>
          <cell r="AH83">
            <v>4181.5669406400002</v>
          </cell>
          <cell r="AJ83">
            <v>4666.5669406400002</v>
          </cell>
          <cell r="AK83">
            <v>18157.486993800001</v>
          </cell>
          <cell r="AL83">
            <v>17980.484701139998</v>
          </cell>
          <cell r="AM83">
            <v>10653.8174229</v>
          </cell>
          <cell r="AO83">
            <v>29514.677542056717</v>
          </cell>
          <cell r="AP83">
            <v>1881.6503504000002</v>
          </cell>
          <cell r="AQ83">
            <v>1624.4150676000002</v>
          </cell>
          <cell r="AR83">
            <v>1651.6290731199999</v>
          </cell>
          <cell r="AT83">
            <v>1651.6290731199999</v>
          </cell>
          <cell r="AU83">
            <v>1028.8238331800001</v>
          </cell>
          <cell r="AV83">
            <v>2318.2963486499998</v>
          </cell>
          <cell r="AW83">
            <v>7190.8714946999999</v>
          </cell>
          <cell r="AX83">
            <v>4146.7987108800007</v>
          </cell>
          <cell r="AY83">
            <v>8109</v>
          </cell>
          <cell r="AZ83">
            <v>3044.9820883999996</v>
          </cell>
          <cell r="BA83">
            <v>1378.3688436</v>
          </cell>
          <cell r="BB83">
            <v>3568.8381898400007</v>
          </cell>
          <cell r="BC83">
            <v>5755.9602610000002</v>
          </cell>
          <cell r="BD83">
            <v>6469.3422382500012</v>
          </cell>
          <cell r="BE83">
            <v>3501.1785652799999</v>
          </cell>
          <cell r="BF83">
            <v>1244.51455779</v>
          </cell>
          <cell r="BG83">
            <v>1055.98126589</v>
          </cell>
          <cell r="BH83">
            <v>3204.2852056000006</v>
          </cell>
          <cell r="BI83">
            <v>0</v>
          </cell>
          <cell r="BL83" t="e">
            <v>#NAME?</v>
          </cell>
          <cell r="BM83">
            <v>1018.83737088</v>
          </cell>
          <cell r="BN83">
            <v>14199.089400000001</v>
          </cell>
          <cell r="BO83">
            <v>1538.6799999999998</v>
          </cell>
          <cell r="BP83">
            <v>10867.5</v>
          </cell>
          <cell r="BQ83">
            <v>0</v>
          </cell>
          <cell r="BR83">
            <v>0</v>
          </cell>
          <cell r="BS83">
            <v>1906.2761064000001</v>
          </cell>
          <cell r="BT83">
            <v>4437.0950053500001</v>
          </cell>
          <cell r="BU83">
            <v>1877.4213488</v>
          </cell>
          <cell r="BV83">
            <v>12430.776844530001</v>
          </cell>
          <cell r="BW83">
            <v>4557.9360523400001</v>
          </cell>
          <cell r="BX83">
            <v>2593.2913302000002</v>
          </cell>
          <cell r="BY83">
            <v>3801.6551066399998</v>
          </cell>
          <cell r="BZ83">
            <v>4612.3672157599995</v>
          </cell>
          <cell r="CA83">
            <v>192.97616049000001</v>
          </cell>
          <cell r="CB83">
            <v>25590.265750000002</v>
          </cell>
          <cell r="CC83">
            <v>2382.6308526999997</v>
          </cell>
          <cell r="CD83">
            <v>12640.714995439999</v>
          </cell>
          <cell r="CE83">
            <v>2862.536466</v>
          </cell>
          <cell r="CF83">
            <v>6759.6005229800012</v>
          </cell>
          <cell r="CG83">
            <v>1298.5297419399999</v>
          </cell>
          <cell r="CH83">
            <v>3227.0380199200004</v>
          </cell>
          <cell r="CI83">
            <v>27468.082592399998</v>
          </cell>
          <cell r="CJ83">
            <v>2519.71231248</v>
          </cell>
          <cell r="CL83">
            <v>2519.71231248</v>
          </cell>
          <cell r="CM83">
            <v>1174.8329805400001</v>
          </cell>
          <cell r="CN83">
            <v>1989.22048094</v>
          </cell>
          <cell r="CO83">
            <v>4942.4377437499998</v>
          </cell>
          <cell r="CP83">
            <v>1492.1241768</v>
          </cell>
          <cell r="CQ83">
            <v>1965.3440623200001</v>
          </cell>
          <cell r="CS83">
            <v>2203.1015023200002</v>
          </cell>
          <cell r="CT83">
            <v>2011.2680166299997</v>
          </cell>
          <cell r="CU83">
            <v>8391.3461373300015</v>
          </cell>
        </row>
        <row r="84">
          <cell r="B84">
            <v>84</v>
          </cell>
          <cell r="C84" t="str">
            <v>Firm Value</v>
          </cell>
          <cell r="D84">
            <v>30935.579639549469</v>
          </cell>
          <cell r="E84">
            <v>27052.258812959997</v>
          </cell>
          <cell r="F84">
            <v>1651.7412331078763</v>
          </cell>
          <cell r="G84">
            <v>17215.54174352</v>
          </cell>
          <cell r="H84">
            <v>4801.6905839261844</v>
          </cell>
          <cell r="I84">
            <v>4762.8310640779946</v>
          </cell>
          <cell r="J84">
            <v>2343.9316923221068</v>
          </cell>
          <cell r="K84">
            <v>10151.625984260703</v>
          </cell>
          <cell r="L84">
            <v>1803.3073340882336</v>
          </cell>
          <cell r="M84">
            <v>9985.8251740254582</v>
          </cell>
          <cell r="N84">
            <v>19932.265793210005</v>
          </cell>
          <cell r="O84">
            <v>11284.107895707693</v>
          </cell>
          <cell r="P84">
            <v>46445.682862262576</v>
          </cell>
          <cell r="Q84">
            <v>4611.0308813072879</v>
          </cell>
          <cell r="R84">
            <v>2719.9157766378826</v>
          </cell>
          <cell r="S84">
            <v>14579.407677313862</v>
          </cell>
          <cell r="T84">
            <v>58470.6640455917</v>
          </cell>
          <cell r="U84">
            <v>5824.4386154599997</v>
          </cell>
          <cell r="V84">
            <v>7440.041171265847</v>
          </cell>
          <cell r="W84">
            <v>19793.826090098621</v>
          </cell>
          <cell r="X84">
            <v>988.50552728082641</v>
          </cell>
          <cell r="Z84">
            <v>1072.5055272808263</v>
          </cell>
          <cell r="AA84">
            <v>1735.9992344410216</v>
          </cell>
          <cell r="AB84">
            <v>25112.615617187745</v>
          </cell>
          <cell r="AC84">
            <v>26078.291366613026</v>
          </cell>
          <cell r="AD84">
            <v>50511.439920998324</v>
          </cell>
          <cell r="AE84">
            <v>25728.158749531969</v>
          </cell>
          <cell r="AF84">
            <v>0</v>
          </cell>
          <cell r="AG84">
            <v>79250.756504682038</v>
          </cell>
          <cell r="AH84">
            <v>5061.2863497732415</v>
          </cell>
          <cell r="AJ84">
            <v>6031.2863497732415</v>
          </cell>
          <cell r="AK84">
            <v>29562.486993800001</v>
          </cell>
          <cell r="AL84">
            <v>30185.484701139998</v>
          </cell>
          <cell r="AM84">
            <v>16122.673917813368</v>
          </cell>
          <cell r="AO84">
            <v>47188.534036970086</v>
          </cell>
          <cell r="AP84">
            <v>2485.7063209325333</v>
          </cell>
          <cell r="AQ84">
            <v>2693.1688910658022</v>
          </cell>
          <cell r="AR84">
            <v>3723.1904449967888</v>
          </cell>
          <cell r="AT84">
            <v>3003.1904449967888</v>
          </cell>
          <cell r="AU84">
            <v>1517.5378331800002</v>
          </cell>
          <cell r="AV84">
            <v>3581.5034498116893</v>
          </cell>
          <cell r="AW84">
            <v>11832.442672063393</v>
          </cell>
          <cell r="AX84">
            <v>6609.101420075116</v>
          </cell>
          <cell r="AY84">
            <v>13468.365222325356</v>
          </cell>
          <cell r="AZ84">
            <v>4207.8618625231175</v>
          </cell>
          <cell r="BA84">
            <v>1811.7722141344384</v>
          </cell>
          <cell r="BB84">
            <v>6837.9381969885917</v>
          </cell>
          <cell r="BC84">
            <v>12082.097998529678</v>
          </cell>
          <cell r="BD84">
            <v>14440.45378994595</v>
          </cell>
          <cell r="BE84">
            <v>5732.613286710719</v>
          </cell>
          <cell r="BF84">
            <v>2170.4592227548369</v>
          </cell>
          <cell r="BG84">
            <v>1702.5077936415141</v>
          </cell>
          <cell r="BH84">
            <v>4623.1734518112817</v>
          </cell>
          <cell r="BI84">
            <v>3710.6330420497798</v>
          </cell>
          <cell r="BL84" t="e">
            <v>#NAME?</v>
          </cell>
          <cell r="BM84">
            <v>1421.8213708799999</v>
          </cell>
          <cell r="BN84">
            <v>21221.089400000001</v>
          </cell>
          <cell r="BO84">
            <v>2584.9988916954767</v>
          </cell>
          <cell r="BP84">
            <v>21248.5</v>
          </cell>
          <cell r="BQ84">
            <v>2274.2289825459338</v>
          </cell>
          <cell r="BR84">
            <v>0</v>
          </cell>
          <cell r="BS84">
            <v>4180.5050889459344</v>
          </cell>
          <cell r="BT84">
            <v>7807.7632816638088</v>
          </cell>
          <cell r="BU84">
            <v>2797.3780965212127</v>
          </cell>
          <cell r="BV84">
            <v>18803.979860791922</v>
          </cell>
          <cell r="BW84">
            <v>9925.9146016446211</v>
          </cell>
          <cell r="BX84">
            <v>5212.5564083299751</v>
          </cell>
          <cell r="BY84">
            <v>9399.366149705178</v>
          </cell>
          <cell r="BZ84">
            <v>8271.2896704482664</v>
          </cell>
          <cell r="CA84">
            <v>684.09573625616838</v>
          </cell>
          <cell r="CB84">
            <v>40106.458750000005</v>
          </cell>
          <cell r="CC84">
            <v>5017.2929845094604</v>
          </cell>
          <cell r="CD84">
            <v>18102.699595054804</v>
          </cell>
          <cell r="CE84">
            <v>7112.3377160634736</v>
          </cell>
          <cell r="CF84">
            <v>7847.7542890927944</v>
          </cell>
          <cell r="CG84">
            <v>2782.465831820592</v>
          </cell>
          <cell r="CH84">
            <v>6945.9016693726226</v>
          </cell>
          <cell r="CI84">
            <v>39983.551713979847</v>
          </cell>
          <cell r="CJ84">
            <v>4244.9469665861125</v>
          </cell>
          <cell r="CL84">
            <v>4824.9469665861125</v>
          </cell>
          <cell r="CM84">
            <v>2885.3607529485198</v>
          </cell>
          <cell r="CN84">
            <v>3404.8939124985973</v>
          </cell>
          <cell r="CO84">
            <v>8932.5111063621189</v>
          </cell>
          <cell r="CP84">
            <v>2351.4477183929394</v>
          </cell>
          <cell r="CQ84">
            <v>3525.6772509187967</v>
          </cell>
          <cell r="CS84">
            <v>4208.1875485187966</v>
          </cell>
          <cell r="CT84">
            <v>4021.5487862520285</v>
          </cell>
          <cell r="CU84">
            <v>15521.116137330002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6 EPS</v>
          </cell>
          <cell r="D87">
            <v>1.05</v>
          </cell>
          <cell r="E87">
            <v>2.7</v>
          </cell>
          <cell r="F87">
            <v>2.65</v>
          </cell>
          <cell r="G87">
            <v>2.84</v>
          </cell>
          <cell r="H87">
            <v>2.63</v>
          </cell>
          <cell r="I87">
            <v>1.8475000000000001</v>
          </cell>
          <cell r="J87">
            <v>1.4000000000000001</v>
          </cell>
          <cell r="K87">
            <v>1.8</v>
          </cell>
          <cell r="L87">
            <v>2.105</v>
          </cell>
          <cell r="M87">
            <v>1</v>
          </cell>
          <cell r="N87" t="str">
            <v>NA</v>
          </cell>
          <cell r="O87">
            <v>0.98</v>
          </cell>
          <cell r="P87">
            <v>5.0600000000000005</v>
          </cell>
          <cell r="Q87">
            <v>1.395</v>
          </cell>
          <cell r="R87">
            <v>0.72499999999999998</v>
          </cell>
          <cell r="S87">
            <v>2.75</v>
          </cell>
          <cell r="T87">
            <v>1.9000000000000001</v>
          </cell>
          <cell r="U87">
            <v>-0.03</v>
          </cell>
          <cell r="V87">
            <v>1.8</v>
          </cell>
          <cell r="W87">
            <v>2.9000000000000004</v>
          </cell>
          <cell r="X87">
            <v>1.17</v>
          </cell>
          <cell r="Z87">
            <v>1.17</v>
          </cell>
          <cell r="AA87">
            <v>1.34</v>
          </cell>
          <cell r="AB87">
            <v>2.94</v>
          </cell>
          <cell r="AC87">
            <v>4.6050000000000004</v>
          </cell>
          <cell r="AD87">
            <v>3.29</v>
          </cell>
          <cell r="AE87">
            <v>3.6</v>
          </cell>
          <cell r="AG87">
            <v>3.29</v>
          </cell>
          <cell r="AH87">
            <v>1.8800000000000001</v>
          </cell>
          <cell r="AJ87">
            <v>1.8800000000000001</v>
          </cell>
          <cell r="AK87">
            <v>3.84</v>
          </cell>
          <cell r="AL87">
            <v>2.89</v>
          </cell>
          <cell r="AM87">
            <v>3.65</v>
          </cell>
          <cell r="AO87">
            <v>2.89</v>
          </cell>
          <cell r="AP87">
            <v>2.4500000000000002</v>
          </cell>
          <cell r="AQ87">
            <v>2.15</v>
          </cell>
          <cell r="AR87">
            <v>-0.12</v>
          </cell>
          <cell r="AT87">
            <v>-0.12</v>
          </cell>
          <cell r="AU87">
            <v>0.95000000000000007</v>
          </cell>
          <cell r="AV87">
            <v>2</v>
          </cell>
          <cell r="AW87">
            <v>2.3000000000000003</v>
          </cell>
          <cell r="AX87">
            <v>2.35</v>
          </cell>
          <cell r="AY87">
            <v>1.32</v>
          </cell>
          <cell r="AZ87">
            <v>2.4250000000000003</v>
          </cell>
          <cell r="BA87">
            <v>2.7862500000000003</v>
          </cell>
          <cell r="BB87">
            <v>1.1500000000000001</v>
          </cell>
          <cell r="BC87">
            <v>1.3</v>
          </cell>
          <cell r="BD87">
            <v>2.85</v>
          </cell>
          <cell r="BE87">
            <v>1.95</v>
          </cell>
          <cell r="BF87" t="str">
            <v>NA</v>
          </cell>
          <cell r="BG87">
            <v>2.25</v>
          </cell>
          <cell r="BH87">
            <v>2.35</v>
          </cell>
          <cell r="BI87">
            <v>2.46</v>
          </cell>
          <cell r="BJ87" t="str">
            <v>NA</v>
          </cell>
          <cell r="BK87" t="str">
            <v>NA</v>
          </cell>
          <cell r="BL87">
            <v>2.46</v>
          </cell>
          <cell r="BM87">
            <v>1.0900000000000001</v>
          </cell>
          <cell r="BN87">
            <v>2.4500000000000002</v>
          </cell>
          <cell r="BO87">
            <v>1.3675000000000002</v>
          </cell>
          <cell r="BP87">
            <v>2.6518732405974195</v>
          </cell>
          <cell r="BQ87">
            <v>1.75</v>
          </cell>
          <cell r="BS87">
            <v>1.75</v>
          </cell>
          <cell r="BT87">
            <v>3.1</v>
          </cell>
          <cell r="BU87">
            <v>1.32</v>
          </cell>
          <cell r="BV87">
            <v>2.3000000000000003</v>
          </cell>
          <cell r="BW87">
            <v>1.51</v>
          </cell>
          <cell r="BX87">
            <v>1.43</v>
          </cell>
          <cell r="BY87">
            <v>-0.2</v>
          </cell>
          <cell r="BZ87">
            <v>2.85</v>
          </cell>
          <cell r="CA87">
            <v>0.245</v>
          </cell>
          <cell r="CB87">
            <v>2.0761143103462749</v>
          </cell>
          <cell r="CC87">
            <v>1.67</v>
          </cell>
          <cell r="CD87">
            <v>3.5</v>
          </cell>
          <cell r="CE87">
            <v>0.72</v>
          </cell>
          <cell r="CF87">
            <v>4.75</v>
          </cell>
          <cell r="CG87">
            <v>1.97</v>
          </cell>
          <cell r="CH87">
            <v>0.95000000000000007</v>
          </cell>
          <cell r="CI87">
            <v>5.64</v>
          </cell>
          <cell r="CJ87">
            <v>1.6012500000000001</v>
          </cell>
          <cell r="CL87">
            <v>1.6012500000000001</v>
          </cell>
          <cell r="CM87">
            <v>1.855</v>
          </cell>
          <cell r="CN87">
            <v>1.625</v>
          </cell>
          <cell r="CO87">
            <v>2.5500000000000003</v>
          </cell>
          <cell r="CP87">
            <v>1.87</v>
          </cell>
          <cell r="CQ87">
            <v>3.73</v>
          </cell>
          <cell r="CS87">
            <v>3.73</v>
          </cell>
          <cell r="CT87">
            <v>1.6500000000000001</v>
          </cell>
          <cell r="CU87">
            <v>1.32</v>
          </cell>
        </row>
        <row r="88">
          <cell r="B88">
            <v>88</v>
          </cell>
          <cell r="C88" t="str">
            <v>2007 EPS</v>
          </cell>
          <cell r="D88">
            <v>1.22</v>
          </cell>
          <cell r="E88">
            <v>2.8000000000000003</v>
          </cell>
          <cell r="F88">
            <v>2.98</v>
          </cell>
          <cell r="G88">
            <v>3.8650000000000002</v>
          </cell>
          <cell r="H88">
            <v>2.68</v>
          </cell>
          <cell r="I88">
            <v>1.9850000000000001</v>
          </cell>
          <cell r="J88">
            <v>1.625</v>
          </cell>
          <cell r="K88">
            <v>2.2000000000000002</v>
          </cell>
          <cell r="L88">
            <v>2.415</v>
          </cell>
          <cell r="M88">
            <v>1.1500000000000001</v>
          </cell>
          <cell r="N88" t="str">
            <v>NA</v>
          </cell>
          <cell r="O88">
            <v>1.0050000000000001</v>
          </cell>
          <cell r="P88">
            <v>6.1000000000000005</v>
          </cell>
          <cell r="Q88">
            <v>1.7000000000000002</v>
          </cell>
          <cell r="R88">
            <v>1.25</v>
          </cell>
          <cell r="S88">
            <v>2.7250000000000001</v>
          </cell>
          <cell r="T88">
            <v>2</v>
          </cell>
          <cell r="U88">
            <v>0.25</v>
          </cell>
          <cell r="V88">
            <v>1.5250000000000001</v>
          </cell>
          <cell r="W88">
            <v>3.15</v>
          </cell>
          <cell r="X88">
            <v>1.35</v>
          </cell>
          <cell r="Z88">
            <v>1.35</v>
          </cell>
          <cell r="AA88">
            <v>1.55</v>
          </cell>
          <cell r="AB88">
            <v>3.35</v>
          </cell>
          <cell r="AC88">
            <v>5.6000000000000005</v>
          </cell>
          <cell r="AD88">
            <v>4.6900000000000004</v>
          </cell>
          <cell r="AE88">
            <v>4.7</v>
          </cell>
          <cell r="AG88">
            <v>4.6900000000000004</v>
          </cell>
          <cell r="AH88">
            <v>2.16</v>
          </cell>
          <cell r="AJ88">
            <v>2.16</v>
          </cell>
          <cell r="AK88">
            <v>4.2</v>
          </cell>
          <cell r="AL88">
            <v>3.3000000000000003</v>
          </cell>
          <cell r="AM88">
            <v>4.55</v>
          </cell>
          <cell r="AO88">
            <v>3.3000000000000003</v>
          </cell>
          <cell r="AP88">
            <v>2.5</v>
          </cell>
          <cell r="AQ88">
            <v>2.2749999999999999</v>
          </cell>
          <cell r="AR88">
            <v>0.02</v>
          </cell>
          <cell r="AT88">
            <v>0.02</v>
          </cell>
          <cell r="AU88">
            <v>1.45</v>
          </cell>
          <cell r="AV88">
            <v>1.95</v>
          </cell>
          <cell r="AW88">
            <v>2.4849999999999999</v>
          </cell>
          <cell r="AX88">
            <v>2.44</v>
          </cell>
          <cell r="AY88">
            <v>1.6400000000000001</v>
          </cell>
          <cell r="AZ88">
            <v>2.6362500000000004</v>
          </cell>
          <cell r="BA88">
            <v>2.9187500000000002</v>
          </cell>
          <cell r="BB88">
            <v>1.35</v>
          </cell>
          <cell r="BC88">
            <v>1.5</v>
          </cell>
          <cell r="BD88">
            <v>2.31</v>
          </cell>
          <cell r="BE88">
            <v>2.1</v>
          </cell>
          <cell r="BF88" t="str">
            <v>NA</v>
          </cell>
          <cell r="BG88">
            <v>2.37</v>
          </cell>
          <cell r="BH88">
            <v>2.2000000000000002</v>
          </cell>
          <cell r="BI88">
            <v>2.5100000000000002</v>
          </cell>
          <cell r="BJ88" t="str">
            <v>NA</v>
          </cell>
          <cell r="BK88" t="str">
            <v>NA</v>
          </cell>
          <cell r="BL88">
            <v>2.5100000000000002</v>
          </cell>
          <cell r="BM88">
            <v>1.325</v>
          </cell>
          <cell r="BN88">
            <v>2.7</v>
          </cell>
          <cell r="BO88">
            <v>1.9175</v>
          </cell>
          <cell r="BP88">
            <v>2.76</v>
          </cell>
          <cell r="BQ88">
            <v>2</v>
          </cell>
          <cell r="BS88">
            <v>2</v>
          </cell>
          <cell r="BT88">
            <v>3.3000000000000003</v>
          </cell>
          <cell r="BU88" t="str">
            <v>NA</v>
          </cell>
          <cell r="BV88">
            <v>2.36</v>
          </cell>
          <cell r="BW88">
            <v>1.7000000000000002</v>
          </cell>
          <cell r="BX88">
            <v>1.645</v>
          </cell>
          <cell r="BY88">
            <v>0.22500000000000001</v>
          </cell>
          <cell r="BZ88">
            <v>2.98</v>
          </cell>
          <cell r="CA88">
            <v>0.37</v>
          </cell>
          <cell r="CB88">
            <v>2.1960842352458072</v>
          </cell>
          <cell r="CC88">
            <v>1.8800000000000001</v>
          </cell>
          <cell r="CD88">
            <v>3.64</v>
          </cell>
          <cell r="CE88">
            <v>0.85</v>
          </cell>
          <cell r="CF88">
            <v>5.75</v>
          </cell>
          <cell r="CG88">
            <v>2.0499999999999998</v>
          </cell>
          <cell r="CH88">
            <v>1.05</v>
          </cell>
          <cell r="CI88">
            <v>5.65</v>
          </cell>
          <cell r="CJ88">
            <v>1.7462500000000001</v>
          </cell>
          <cell r="CL88">
            <v>1.7462500000000001</v>
          </cell>
          <cell r="CM88">
            <v>2.0100000000000002</v>
          </cell>
          <cell r="CN88">
            <v>1.85</v>
          </cell>
          <cell r="CO88">
            <v>2.6</v>
          </cell>
          <cell r="CP88">
            <v>1.9450000000000001</v>
          </cell>
          <cell r="CQ88">
            <v>4.05</v>
          </cell>
          <cell r="CS88">
            <v>4.05</v>
          </cell>
          <cell r="CT88">
            <v>1.6400000000000001</v>
          </cell>
          <cell r="CU88">
            <v>1.400000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55</v>
          </cell>
          <cell r="E89">
            <v>0.03</v>
          </cell>
          <cell r="F89">
            <v>8.5000000000000006E-2</v>
          </cell>
          <cell r="G89">
            <v>0.04</v>
          </cell>
          <cell r="H89">
            <v>4.4750000000000005E-2</v>
          </cell>
          <cell r="I89">
            <v>5.5E-2</v>
          </cell>
          <cell r="J89">
            <v>5.5E-2</v>
          </cell>
          <cell r="K89">
            <v>0.23</v>
          </cell>
          <cell r="L89">
            <v>4.4999999999999998E-2</v>
          </cell>
          <cell r="M89">
            <v>0.04</v>
          </cell>
          <cell r="N89" t="str">
            <v>NA</v>
          </cell>
          <cell r="O89">
            <v>0.105</v>
          </cell>
          <cell r="P89">
            <v>0.10700000000000001</v>
          </cell>
          <cell r="Q89">
            <v>0.05</v>
          </cell>
          <cell r="R89">
            <v>5.5E-2</v>
          </cell>
          <cell r="S89">
            <v>4.4999999999999998E-2</v>
          </cell>
          <cell r="T89">
            <v>0.05</v>
          </cell>
          <cell r="U89">
            <v>0.06</v>
          </cell>
          <cell r="V89">
            <v>0.04</v>
          </cell>
          <cell r="W89">
            <v>0.03</v>
          </cell>
          <cell r="X89">
            <v>0.02</v>
          </cell>
          <cell r="Z89">
            <v>0.02</v>
          </cell>
          <cell r="AA89">
            <v>0.12300000000000001</v>
          </cell>
          <cell r="AB89">
            <v>7.0000000000000007E-2</v>
          </cell>
          <cell r="AC89">
            <v>0.08</v>
          </cell>
          <cell r="AD89">
            <v>9.5000000000000001E-2</v>
          </cell>
          <cell r="AE89">
            <v>0.04</v>
          </cell>
          <cell r="AG89">
            <v>9.5000000000000001E-2</v>
          </cell>
          <cell r="AH89">
            <v>0.1</v>
          </cell>
          <cell r="AJ89">
            <v>0.1</v>
          </cell>
          <cell r="AK89">
            <v>0.05</v>
          </cell>
          <cell r="AL89">
            <v>7.0000000000000007E-2</v>
          </cell>
          <cell r="AM89">
            <v>0.13500000000000001</v>
          </cell>
          <cell r="AO89">
            <v>7.0000000000000007E-2</v>
          </cell>
          <cell r="AP89">
            <v>0.03</v>
          </cell>
          <cell r="AQ89">
            <v>0.05</v>
          </cell>
          <cell r="AR89" t="str">
            <v>NA</v>
          </cell>
          <cell r="AT89" t="str">
            <v>NA</v>
          </cell>
          <cell r="AU89">
            <v>0.155</v>
          </cell>
          <cell r="AV89">
            <v>0.02</v>
          </cell>
          <cell r="AW89">
            <v>3.7499999999999999E-2</v>
          </cell>
          <cell r="AX89">
            <v>4.4999999999999998E-2</v>
          </cell>
          <cell r="AY89">
            <v>0.09</v>
          </cell>
          <cell r="AZ89">
            <v>0.05</v>
          </cell>
          <cell r="BA89">
            <v>0.05</v>
          </cell>
          <cell r="BB89">
            <v>0.105</v>
          </cell>
          <cell r="BC89">
            <v>3.5000000000000003E-2</v>
          </cell>
          <cell r="BD89">
            <v>0.14483000000000001</v>
          </cell>
          <cell r="BE89">
            <v>0.05</v>
          </cell>
          <cell r="BF89" t="str">
            <v>NA</v>
          </cell>
          <cell r="BG89">
            <v>0.05</v>
          </cell>
          <cell r="BH89">
            <v>0.03</v>
          </cell>
          <cell r="BI89">
            <v>0.08</v>
          </cell>
          <cell r="BJ89" t="str">
            <v>NA</v>
          </cell>
          <cell r="BK89" t="str">
            <v>NA</v>
          </cell>
          <cell r="BL89">
            <v>0.08</v>
          </cell>
          <cell r="BM89">
            <v>0.24</v>
          </cell>
          <cell r="BN89">
            <v>0.08</v>
          </cell>
          <cell r="BO89">
            <v>4.9000000000000002E-2</v>
          </cell>
          <cell r="BP89">
            <v>3.5000000000000003E-2</v>
          </cell>
          <cell r="BQ89">
            <v>0.12</v>
          </cell>
          <cell r="BS89">
            <v>0.12</v>
          </cell>
          <cell r="BT89">
            <v>0.06</v>
          </cell>
          <cell r="BU89">
            <v>0.04</v>
          </cell>
          <cell r="BV89">
            <v>0.105</v>
          </cell>
          <cell r="BW89">
            <v>0.04</v>
          </cell>
          <cell r="BX89">
            <v>0.04</v>
          </cell>
          <cell r="BY89">
            <v>0.05</v>
          </cell>
          <cell r="BZ89">
            <v>0.05</v>
          </cell>
          <cell r="CA89">
            <v>0.05</v>
          </cell>
          <cell r="CB89">
            <v>0.05</v>
          </cell>
          <cell r="CC89">
            <v>0.08</v>
          </cell>
          <cell r="CD89">
            <v>0.05</v>
          </cell>
          <cell r="CE89">
            <v>0.1</v>
          </cell>
          <cell r="CF89">
            <v>9.5000000000000001E-2</v>
          </cell>
          <cell r="CG89">
            <v>0.03</v>
          </cell>
          <cell r="CH89">
            <v>0.03</v>
          </cell>
          <cell r="CI89">
            <v>0.15</v>
          </cell>
          <cell r="CJ89">
            <v>0.08</v>
          </cell>
          <cell r="CL89">
            <v>0.08</v>
          </cell>
          <cell r="CM89" t="str">
            <v>NA</v>
          </cell>
          <cell r="CN89">
            <v>3.5000000000000003E-2</v>
          </cell>
          <cell r="CO89">
            <v>0.08</v>
          </cell>
          <cell r="CP89">
            <v>3.5000000000000003E-2</v>
          </cell>
          <cell r="CQ89">
            <v>0.04</v>
          </cell>
          <cell r="CS89">
            <v>0.04</v>
          </cell>
          <cell r="CT89">
            <v>0.03</v>
          </cell>
          <cell r="CU89">
            <v>0.04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WellsFargo 3/24/05</v>
          </cell>
          <cell r="E91" t="str">
            <v>Jefferies 07/28/06</v>
          </cell>
          <cell r="F91" t="str">
            <v>Davidson 10/31/05</v>
          </cell>
          <cell r="G91" t="str">
            <v>Factset</v>
          </cell>
          <cell r="H91" t="str">
            <v>MS 5-4-06</v>
          </cell>
          <cell r="I91" t="str">
            <v>Wachovia 12/8/05</v>
          </cell>
          <cell r="J91" t="str">
            <v>Davidson 2/13/06</v>
          </cell>
          <cell r="K91" t="str">
            <v>Factset</v>
          </cell>
          <cell r="L91" t="str">
            <v>Davidson 11/11/05</v>
          </cell>
          <cell r="M91" t="str">
            <v>Wachovia 5/4/2006</v>
          </cell>
          <cell r="N91" t="str">
            <v>Maxcor 08/09/05</v>
          </cell>
          <cell r="O91" t="str">
            <v>BB&amp;T 5/5/06</v>
          </cell>
          <cell r="P91" t="str">
            <v>Factset Consensus</v>
          </cell>
          <cell r="Q91" t="str">
            <v>FactSet</v>
          </cell>
          <cell r="S91" t="str">
            <v>Factset</v>
          </cell>
          <cell r="T91" t="str">
            <v>Ave Street Estimate</v>
          </cell>
          <cell r="U91" t="str">
            <v>FactSet</v>
          </cell>
          <cell r="V91" t="str">
            <v>FactSet Average</v>
          </cell>
          <cell r="W91" t="str">
            <v>Consensus</v>
          </cell>
          <cell r="X91" t="str">
            <v>Stifel 11/22/05</v>
          </cell>
          <cell r="Z91" t="str">
            <v>Stifel 11/22/05</v>
          </cell>
          <cell r="AA91" t="str">
            <v>JP Morgan 10/4/05</v>
          </cell>
          <cell r="AB91" t="str">
            <v>Factset</v>
          </cell>
          <cell r="AC91" t="str">
            <v>I/B/E/S Consensus</v>
          </cell>
          <cell r="AD91" t="str">
            <v>Factset</v>
          </cell>
          <cell r="AG91" t="str">
            <v>Factset</v>
          </cell>
          <cell r="AH91" t="str">
            <v>Factset</v>
          </cell>
          <cell r="AJ91" t="str">
            <v>Factset</v>
          </cell>
          <cell r="AK91" t="str">
            <v>FactSet Consensus</v>
          </cell>
          <cell r="AL91" t="str">
            <v>Fact Set Consensus</v>
          </cell>
          <cell r="AM91" t="str">
            <v>Fact Set Consensus</v>
          </cell>
          <cell r="AO91" t="str">
            <v>Fact Set Consensus</v>
          </cell>
          <cell r="AP91" t="str">
            <v>BB&amp;T 5/3/06</v>
          </cell>
          <cell r="AQ91" t="str">
            <v>Consensus</v>
          </cell>
          <cell r="AR91" t="str">
            <v>Various</v>
          </cell>
          <cell r="AT91" t="str">
            <v>Various</v>
          </cell>
          <cell r="AU91" t="str">
            <v>Factset</v>
          </cell>
          <cell r="AV91" t="str">
            <v>FactSet</v>
          </cell>
          <cell r="AW91" t="str">
            <v>Consensus</v>
          </cell>
          <cell r="AY91" t="str">
            <v>FactSet  Average</v>
          </cell>
          <cell r="AZ91" t="str">
            <v>Factset Average</v>
          </cell>
          <cell r="BA91" t="str">
            <v xml:space="preserve">A.G. Edwards 2/8/06 </v>
          </cell>
          <cell r="BB91" t="str">
            <v>Factset Consensus (2 est) - as of 5/30/06</v>
          </cell>
          <cell r="BC91" t="str">
            <v>Factset Mean</v>
          </cell>
          <cell r="BD91" t="str">
            <v>FactSet</v>
          </cell>
          <cell r="BE91" t="str">
            <v>Jefferies 5-01-06</v>
          </cell>
          <cell r="BF91" t="str">
            <v>Merrill Lynch 12/17/2004</v>
          </cell>
          <cell r="BG91" t="str">
            <v>AG  Edwards 8/22</v>
          </cell>
          <cell r="BH91" t="str">
            <v>I/B/E/S</v>
          </cell>
          <cell r="BI91" t="str">
            <v>Citigroup - 10/25/2005</v>
          </cell>
          <cell r="BL91" t="str">
            <v>Citigroup - 10/25/2005</v>
          </cell>
          <cell r="BM91" t="str">
            <v>RBC 11-4-2005</v>
          </cell>
          <cell r="BN91" t="str">
            <v>Factset - Adjusted</v>
          </cell>
          <cell r="BO91" t="str">
            <v>Factset / Baird estimates</v>
          </cell>
          <cell r="BP91" t="str">
            <v>Ace Projections</v>
          </cell>
          <cell r="BQ91" t="str">
            <v>Factset</v>
          </cell>
          <cell r="BS91" t="str">
            <v>Factset</v>
          </cell>
          <cell r="BT91" t="str">
            <v>FactSet</v>
          </cell>
          <cell r="BU91" t="str">
            <v>FactSet Consensus</v>
          </cell>
          <cell r="BV91" t="str">
            <v>Wachovia 05/08/06</v>
          </cell>
          <cell r="BW91" t="str">
            <v>FactSet</v>
          </cell>
          <cell r="BX91" t="str">
            <v>Davidson 5-8-06</v>
          </cell>
          <cell r="BY91" t="str">
            <v>Factset</v>
          </cell>
          <cell r="BZ91" t="str">
            <v>FactSet Mean</v>
          </cell>
          <cell r="CA91" t="str">
            <v>BB&amp;T 11/18/2005</v>
          </cell>
          <cell r="CB91" t="str">
            <v>Eagle Model</v>
          </cell>
          <cell r="CC91" t="str">
            <v>Calyon 11/17/04</v>
          </cell>
          <cell r="CD91" t="str">
            <v>MS 5/2/06</v>
          </cell>
          <cell r="CE91" t="str">
            <v>DB 1/17/2006</v>
          </cell>
          <cell r="CF91" t="str">
            <v>MS 2/16/06</v>
          </cell>
          <cell r="CG91" t="str">
            <v>AG Edwards 8/11/05</v>
          </cell>
          <cell r="CH91" t="str">
            <v>Deutsche Bank 9/16/2005</v>
          </cell>
          <cell r="CI91" t="str">
            <v>Factset</v>
          </cell>
          <cell r="CJ91" t="str">
            <v>Citi 3/1/2006</v>
          </cell>
          <cell r="CL91" t="str">
            <v>Citi 3/1/2006</v>
          </cell>
          <cell r="CM91" t="str">
            <v>CSFB 10/24/05</v>
          </cell>
          <cell r="CN91" t="str">
            <v>Consensus</v>
          </cell>
          <cell r="CO91" t="str">
            <v>Baird - 5/1/06</v>
          </cell>
          <cell r="CP91" t="str">
            <v>Factset Mean</v>
          </cell>
          <cell r="CQ91" t="str">
            <v>Factset</v>
          </cell>
          <cell r="CS91" t="str">
            <v>FACTSET</v>
          </cell>
          <cell r="CT91" t="str">
            <v>Wachovia 3/14/06</v>
          </cell>
          <cell r="CU91" t="str">
            <v>Factset Mean</v>
          </cell>
        </row>
        <row r="92">
          <cell r="B92">
            <v>92</v>
          </cell>
          <cell r="C92" t="str">
            <v>2006E EBIT</v>
          </cell>
          <cell r="D92">
            <v>2737</v>
          </cell>
          <cell r="E92">
            <v>2341</v>
          </cell>
          <cell r="F92">
            <v>137.6</v>
          </cell>
          <cell r="G92">
            <v>1179.921</v>
          </cell>
          <cell r="H92">
            <v>423</v>
          </cell>
          <cell r="I92">
            <v>382</v>
          </cell>
          <cell r="J92">
            <v>199.58599999999998</v>
          </cell>
          <cell r="K92">
            <v>723.03488285000014</v>
          </cell>
          <cell r="L92">
            <v>146.25899999999999</v>
          </cell>
          <cell r="M92">
            <v>599</v>
          </cell>
          <cell r="N92">
            <v>938</v>
          </cell>
          <cell r="O92">
            <v>829.79299999999989</v>
          </cell>
          <cell r="P92">
            <v>3911</v>
          </cell>
          <cell r="Q92">
            <v>342.40000000000003</v>
          </cell>
          <cell r="R92" t="str">
            <v>N/A</v>
          </cell>
          <cell r="S92">
            <v>946.39400000000001</v>
          </cell>
          <cell r="T92">
            <v>4256.0709999999999</v>
          </cell>
          <cell r="U92" t="e">
            <v>#N/A</v>
          </cell>
          <cell r="V92">
            <v>724.32330000000002</v>
          </cell>
          <cell r="W92">
            <v>1550.3000000000002</v>
          </cell>
          <cell r="X92">
            <v>79.174000000000007</v>
          </cell>
          <cell r="Y92">
            <v>9</v>
          </cell>
          <cell r="Z92">
            <v>88.174000000000007</v>
          </cell>
          <cell r="AA92">
            <v>143</v>
          </cell>
          <cell r="AB92">
            <v>2418.5</v>
          </cell>
          <cell r="AC92">
            <v>2028</v>
          </cell>
          <cell r="AD92">
            <v>3706.0680000000002</v>
          </cell>
          <cell r="AG92">
            <v>3706.0680000000002</v>
          </cell>
          <cell r="AH92">
            <v>405.8433</v>
          </cell>
          <cell r="AJ92">
            <v>405.8433</v>
          </cell>
          <cell r="AK92">
            <v>2710.9031580018004</v>
          </cell>
          <cell r="AL92">
            <v>1966.4059999999999</v>
          </cell>
          <cell r="AM92">
            <v>1183.1000000000001</v>
          </cell>
          <cell r="AO92">
            <v>1966.4059999999999</v>
          </cell>
          <cell r="AP92">
            <v>198.6</v>
          </cell>
          <cell r="AQ92">
            <v>170.95000000000002</v>
          </cell>
          <cell r="AR92">
            <v>50</v>
          </cell>
          <cell r="AT92">
            <v>50</v>
          </cell>
          <cell r="AU92">
            <v>80.792000000000002</v>
          </cell>
          <cell r="AV92">
            <v>258</v>
          </cell>
          <cell r="AW92">
            <v>881.39</v>
          </cell>
          <cell r="AX92">
            <v>598</v>
          </cell>
          <cell r="AY92">
            <v>1131.55</v>
          </cell>
          <cell r="AZ92">
            <v>380.21</v>
          </cell>
          <cell r="BA92">
            <v>141.76</v>
          </cell>
          <cell r="BB92">
            <v>475.24</v>
          </cell>
          <cell r="BC92">
            <v>971.7</v>
          </cell>
          <cell r="BD92">
            <v>3611.6000000000004</v>
          </cell>
          <cell r="BE92">
            <v>511</v>
          </cell>
          <cell r="BF92">
            <v>151.69999999999999</v>
          </cell>
          <cell r="BG92">
            <v>130.178</v>
          </cell>
          <cell r="BH92" t="str">
            <v>NA</v>
          </cell>
          <cell r="BI92">
            <v>523.1</v>
          </cell>
          <cell r="BL92">
            <v>523.1</v>
          </cell>
          <cell r="BM92">
            <v>79.55</v>
          </cell>
          <cell r="BN92">
            <v>1824.1459000000002</v>
          </cell>
          <cell r="BO92">
            <v>170</v>
          </cell>
          <cell r="BP92">
            <v>1577.4795334732344</v>
          </cell>
          <cell r="BQ92">
            <v>306.0333</v>
          </cell>
          <cell r="BS92">
            <v>306.0333</v>
          </cell>
          <cell r="BT92">
            <v>657.505</v>
          </cell>
          <cell r="BU92">
            <v>200.95000000000002</v>
          </cell>
          <cell r="BV92">
            <v>1609.3367000000001</v>
          </cell>
          <cell r="BW92">
            <v>776.14017999999999</v>
          </cell>
          <cell r="BX92">
            <v>440.39699999999999</v>
          </cell>
          <cell r="BY92">
            <v>351.23330000000004</v>
          </cell>
          <cell r="BZ92">
            <v>667</v>
          </cell>
          <cell r="CA92">
            <v>68.8</v>
          </cell>
          <cell r="CB92">
            <v>3262.397108260001</v>
          </cell>
          <cell r="CC92">
            <v>449.96900000000005</v>
          </cell>
          <cell r="CD92">
            <v>1528.1067</v>
          </cell>
          <cell r="CE92">
            <v>414</v>
          </cell>
          <cell r="CF92">
            <v>691</v>
          </cell>
          <cell r="CG92">
            <v>221.40000000000003</v>
          </cell>
          <cell r="CH92">
            <v>418</v>
          </cell>
          <cell r="CI92">
            <v>4664.8556870000002</v>
          </cell>
          <cell r="CJ92">
            <v>448.5</v>
          </cell>
          <cell r="CL92">
            <v>448.5</v>
          </cell>
          <cell r="CM92">
            <v>255</v>
          </cell>
          <cell r="CN92">
            <v>262.25</v>
          </cell>
          <cell r="CO92">
            <v>665</v>
          </cell>
          <cell r="CP92">
            <v>3611.6000000000004</v>
          </cell>
          <cell r="CQ92">
            <v>300.10000000000002</v>
          </cell>
          <cell r="CS92">
            <v>300.10000000000002</v>
          </cell>
          <cell r="CT92">
            <v>302</v>
          </cell>
          <cell r="CU92">
            <v>1201.8</v>
          </cell>
        </row>
        <row r="93">
          <cell r="B93">
            <v>93</v>
          </cell>
          <cell r="C93" t="str">
            <v>2007E EBIT</v>
          </cell>
          <cell r="D93">
            <v>2865</v>
          </cell>
          <cell r="E93">
            <v>2462</v>
          </cell>
          <cell r="F93" t="str">
            <v>NA</v>
          </cell>
          <cell r="G93">
            <v>1619.23</v>
          </cell>
          <cell r="H93">
            <v>428</v>
          </cell>
          <cell r="I93">
            <v>401</v>
          </cell>
          <cell r="J93">
            <v>222.37899999999999</v>
          </cell>
          <cell r="K93">
            <v>823.85008304999997</v>
          </cell>
          <cell r="M93">
            <v>865</v>
          </cell>
          <cell r="N93" t="str">
            <v>NA</v>
          </cell>
          <cell r="O93">
            <v>862.39300000000003</v>
          </cell>
          <cell r="P93">
            <v>4582</v>
          </cell>
          <cell r="Q93">
            <v>389</v>
          </cell>
          <cell r="R93" t="str">
            <v>N/A</v>
          </cell>
          <cell r="S93">
            <v>998.20400000000006</v>
          </cell>
          <cell r="T93">
            <v>4775.7</v>
          </cell>
          <cell r="U93">
            <v>661.90000000000009</v>
          </cell>
          <cell r="V93">
            <v>646.23670000000004</v>
          </cell>
          <cell r="W93">
            <v>1711.53</v>
          </cell>
          <cell r="X93" t="str">
            <v>NA</v>
          </cell>
          <cell r="Z93" t="str">
            <v>NA</v>
          </cell>
          <cell r="AA93">
            <v>143</v>
          </cell>
          <cell r="AB93">
            <v>2556.4499999999998</v>
          </cell>
          <cell r="AC93">
            <v>2180</v>
          </cell>
          <cell r="AD93">
            <v>5717.692</v>
          </cell>
          <cell r="AG93">
            <v>5717.692</v>
          </cell>
          <cell r="AH93">
            <v>463.41500000000002</v>
          </cell>
          <cell r="AJ93">
            <v>463.41500000000002</v>
          </cell>
          <cell r="AK93">
            <v>2830.11165956895</v>
          </cell>
          <cell r="AL93">
            <v>2184.7159999999999</v>
          </cell>
          <cell r="AM93">
            <v>1433.6000000000001</v>
          </cell>
          <cell r="AO93">
            <v>2184.7159999999999</v>
          </cell>
          <cell r="AP93">
            <v>207.7</v>
          </cell>
          <cell r="AQ93">
            <v>185.85</v>
          </cell>
          <cell r="AR93">
            <v>142.79999999999998</v>
          </cell>
          <cell r="AT93">
            <v>142.79999999999998</v>
          </cell>
          <cell r="AU93">
            <v>102.589</v>
          </cell>
          <cell r="AV93">
            <v>350</v>
          </cell>
          <cell r="AW93">
            <v>932.48</v>
          </cell>
          <cell r="AX93">
            <v>610.1</v>
          </cell>
          <cell r="AY93">
            <v>942.5</v>
          </cell>
          <cell r="AZ93">
            <v>437.77</v>
          </cell>
          <cell r="BA93">
            <v>148.73400000000001</v>
          </cell>
          <cell r="BB93">
            <v>526.16</v>
          </cell>
          <cell r="BC93">
            <v>1044.2470000000001</v>
          </cell>
          <cell r="BD93">
            <v>3782.2000000000003</v>
          </cell>
          <cell r="BE93">
            <v>537</v>
          </cell>
          <cell r="BF93">
            <v>154.69999999999999</v>
          </cell>
          <cell r="BG93" t="str">
            <v>NA</v>
          </cell>
          <cell r="BH93" t="str">
            <v>NA</v>
          </cell>
          <cell r="BI93">
            <v>526.29999999999995</v>
          </cell>
          <cell r="BL93">
            <v>526.29999999999995</v>
          </cell>
          <cell r="BM93" t="str">
            <v>N/A</v>
          </cell>
          <cell r="BN93">
            <v>2018.1708999999998</v>
          </cell>
          <cell r="BO93">
            <v>243</v>
          </cell>
          <cell r="BP93">
            <v>1638.4474371944457</v>
          </cell>
          <cell r="BQ93">
            <v>339.90000000000003</v>
          </cell>
          <cell r="BS93">
            <v>339.90000000000003</v>
          </cell>
          <cell r="BT93">
            <v>689.16750000000002</v>
          </cell>
          <cell r="BU93">
            <v>214.75</v>
          </cell>
          <cell r="BV93">
            <v>1635.3367000000001</v>
          </cell>
          <cell r="BW93">
            <v>822.10018000000002</v>
          </cell>
          <cell r="BX93">
            <v>479.91600000000005</v>
          </cell>
          <cell r="BY93">
            <v>444.20000000000005</v>
          </cell>
          <cell r="BZ93">
            <v>688</v>
          </cell>
          <cell r="CA93">
            <v>70.3</v>
          </cell>
          <cell r="CB93">
            <v>3550.9376650940003</v>
          </cell>
          <cell r="CC93" t="str">
            <v>N/A</v>
          </cell>
          <cell r="CD93">
            <v>1531.1067</v>
          </cell>
          <cell r="CE93">
            <v>474</v>
          </cell>
          <cell r="CF93">
            <v>732</v>
          </cell>
          <cell r="CG93">
            <v>220.40000000000003</v>
          </cell>
          <cell r="CH93">
            <v>468</v>
          </cell>
          <cell r="CI93">
            <v>4488.0956870000009</v>
          </cell>
          <cell r="CJ93">
            <v>492.6</v>
          </cell>
          <cell r="CL93">
            <v>492.6</v>
          </cell>
          <cell r="CM93">
            <v>267</v>
          </cell>
          <cell r="CN93">
            <v>297.85000000000002</v>
          </cell>
          <cell r="CO93">
            <v>703</v>
          </cell>
          <cell r="CP93">
            <v>3782.2000000000003</v>
          </cell>
          <cell r="CQ93">
            <v>341</v>
          </cell>
          <cell r="CS93">
            <v>341</v>
          </cell>
          <cell r="CT93">
            <v>314</v>
          </cell>
          <cell r="CU93">
            <v>1291.2</v>
          </cell>
        </row>
        <row r="94">
          <cell r="B94">
            <v>94</v>
          </cell>
          <cell r="C94" t="str">
            <v>2006E EBITDA</v>
          </cell>
          <cell r="D94">
            <v>3532</v>
          </cell>
          <cell r="E94">
            <v>3656</v>
          </cell>
          <cell r="F94">
            <v>188.2</v>
          </cell>
          <cell r="G94">
            <v>1859.921</v>
          </cell>
          <cell r="H94">
            <v>553</v>
          </cell>
          <cell r="I94">
            <v>561</v>
          </cell>
          <cell r="J94">
            <v>301.88599999999997</v>
          </cell>
          <cell r="K94">
            <v>1059.75608285</v>
          </cell>
          <cell r="L94">
            <v>236.3</v>
          </cell>
          <cell r="M94">
            <v>1136</v>
          </cell>
          <cell r="N94">
            <v>1682</v>
          </cell>
          <cell r="O94">
            <v>1317.2929999999999</v>
          </cell>
          <cell r="P94">
            <v>5389</v>
          </cell>
          <cell r="Q94">
            <v>505.70000000000005</v>
          </cell>
          <cell r="R94" t="str">
            <v>N/A</v>
          </cell>
          <cell r="S94">
            <v>1766.124</v>
          </cell>
          <cell r="T94">
            <v>6108.62</v>
          </cell>
          <cell r="U94">
            <v>478</v>
          </cell>
          <cell r="V94">
            <v>999.31670000000008</v>
          </cell>
          <cell r="W94">
            <v>2188.6190000000001</v>
          </cell>
          <cell r="X94">
            <v>118.17400000000001</v>
          </cell>
          <cell r="Z94">
            <v>127.17400000000001</v>
          </cell>
          <cell r="AA94">
            <v>206</v>
          </cell>
          <cell r="AB94">
            <v>3283.45</v>
          </cell>
          <cell r="AC94">
            <v>2951</v>
          </cell>
          <cell r="AD94">
            <v>4910.8450000000003</v>
          </cell>
          <cell r="AG94">
            <v>4910.8450000000003</v>
          </cell>
          <cell r="AH94">
            <v>499.18</v>
          </cell>
          <cell r="AJ94">
            <v>499.18</v>
          </cell>
          <cell r="AK94">
            <v>3998.6771580018003</v>
          </cell>
          <cell r="AL94">
            <v>3330.703</v>
          </cell>
          <cell r="AM94">
            <v>1783.9470000000001</v>
          </cell>
          <cell r="AO94">
            <v>3330.703</v>
          </cell>
          <cell r="AP94">
            <v>357.6</v>
          </cell>
          <cell r="AQ94">
            <v>288.40000000000003</v>
          </cell>
          <cell r="AR94">
            <v>156.4</v>
          </cell>
          <cell r="AT94">
            <v>156.4</v>
          </cell>
          <cell r="AU94">
            <v>133.56900000000002</v>
          </cell>
          <cell r="AV94">
            <v>439</v>
          </cell>
          <cell r="AW94">
            <v>1272.9950000000001</v>
          </cell>
          <cell r="AX94">
            <v>918.3</v>
          </cell>
          <cell r="AY94">
            <v>1178</v>
          </cell>
          <cell r="AZ94">
            <v>561.69500000000005</v>
          </cell>
          <cell r="BA94">
            <v>183.392</v>
          </cell>
          <cell r="BB94">
            <v>912.8</v>
          </cell>
          <cell r="BC94">
            <v>1483.7350000000001</v>
          </cell>
          <cell r="BD94">
            <v>3992.85</v>
          </cell>
          <cell r="BE94">
            <v>819.18899999999996</v>
          </cell>
          <cell r="BF94">
            <v>225.6</v>
          </cell>
          <cell r="BG94">
            <v>195.09199999999998</v>
          </cell>
          <cell r="BH94" t="str">
            <v>NA</v>
          </cell>
          <cell r="BI94">
            <v>719.9</v>
          </cell>
          <cell r="BL94">
            <v>719.9</v>
          </cell>
          <cell r="BM94">
            <v>136.32900000000001</v>
          </cell>
          <cell r="BN94">
            <v>3082.0708999999997</v>
          </cell>
          <cell r="BO94" t="e">
            <v>#N/A</v>
          </cell>
          <cell r="BP94">
            <v>2641.2648849861444</v>
          </cell>
          <cell r="BQ94">
            <v>448.55</v>
          </cell>
          <cell r="BS94">
            <v>448.55</v>
          </cell>
          <cell r="BT94">
            <v>1022.59</v>
          </cell>
          <cell r="BU94">
            <v>295.95</v>
          </cell>
          <cell r="BV94">
            <v>2044.6733999999999</v>
          </cell>
          <cell r="BW94">
            <v>1191.52018</v>
          </cell>
          <cell r="BX94">
            <v>705.28099999999995</v>
          </cell>
          <cell r="BY94">
            <v>535.58050000000003</v>
          </cell>
          <cell r="BZ94">
            <v>990</v>
          </cell>
          <cell r="CA94">
            <v>97.6</v>
          </cell>
          <cell r="CB94">
            <v>5128.9289321720016</v>
          </cell>
          <cell r="CC94">
            <v>589.471</v>
          </cell>
          <cell r="CD94">
            <v>2179.1066999999998</v>
          </cell>
          <cell r="CE94">
            <v>635</v>
          </cell>
          <cell r="CF94">
            <v>963</v>
          </cell>
          <cell r="CG94">
            <v>375</v>
          </cell>
          <cell r="CH94">
            <v>697</v>
          </cell>
          <cell r="CI94">
            <v>5278.8617789999998</v>
          </cell>
          <cell r="CJ94">
            <v>600.70000000000005</v>
          </cell>
          <cell r="CL94">
            <v>600.70000000000005</v>
          </cell>
          <cell r="CM94">
            <v>437</v>
          </cell>
          <cell r="CN94">
            <v>441.05</v>
          </cell>
          <cell r="CO94">
            <v>1011</v>
          </cell>
          <cell r="CP94">
            <v>3992.85</v>
          </cell>
          <cell r="CQ94">
            <v>425.33330000000001</v>
          </cell>
          <cell r="CS94">
            <v>425.33330000000001</v>
          </cell>
          <cell r="CT94">
            <v>500</v>
          </cell>
          <cell r="CU94">
            <v>2029.6000000000001</v>
          </cell>
        </row>
        <row r="95">
          <cell r="B95">
            <v>95</v>
          </cell>
          <cell r="C95" t="str">
            <v>2007E EBITDA</v>
          </cell>
          <cell r="D95">
            <v>3670</v>
          </cell>
          <cell r="E95">
            <v>3765</v>
          </cell>
          <cell r="F95" t="str">
            <v>NA</v>
          </cell>
          <cell r="G95">
            <v>2299.23</v>
          </cell>
          <cell r="H95">
            <v>563</v>
          </cell>
          <cell r="I95">
            <v>583</v>
          </cell>
          <cell r="J95">
            <v>326.17899999999997</v>
          </cell>
          <cell r="K95">
            <v>1163.54208305</v>
          </cell>
          <cell r="M95">
            <v>1402</v>
          </cell>
          <cell r="N95" t="str">
            <v>NA</v>
          </cell>
          <cell r="O95">
            <v>1345.9929999999999</v>
          </cell>
          <cell r="P95">
            <v>6159</v>
          </cell>
          <cell r="Q95">
            <v>558.5</v>
          </cell>
          <cell r="R95" t="str">
            <v>N/A</v>
          </cell>
          <cell r="S95">
            <v>1867.2920000000001</v>
          </cell>
          <cell r="T95">
            <v>6436.3440000000001</v>
          </cell>
          <cell r="U95">
            <v>614</v>
          </cell>
          <cell r="V95">
            <v>899.27</v>
          </cell>
          <cell r="W95">
            <v>2447.7060000000001</v>
          </cell>
          <cell r="X95" t="str">
            <v>NA</v>
          </cell>
          <cell r="Z95" t="str">
            <v>NA</v>
          </cell>
          <cell r="AA95">
            <v>208</v>
          </cell>
          <cell r="AB95">
            <v>3434.45</v>
          </cell>
          <cell r="AC95">
            <v>3286</v>
          </cell>
          <cell r="AD95">
            <v>7291.4889999999996</v>
          </cell>
          <cell r="AG95">
            <v>7291.4889999999996</v>
          </cell>
          <cell r="AH95">
            <v>640.94399999999996</v>
          </cell>
          <cell r="AJ95">
            <v>640.94399999999996</v>
          </cell>
          <cell r="AK95">
            <v>4159.6646595689499</v>
          </cell>
          <cell r="AL95">
            <v>3597.3969999999999</v>
          </cell>
          <cell r="AM95">
            <v>2072.4140000000002</v>
          </cell>
          <cell r="AO95">
            <v>3597.3969999999999</v>
          </cell>
          <cell r="AP95">
            <v>370.2</v>
          </cell>
          <cell r="AQ95">
            <v>302.3</v>
          </cell>
          <cell r="AR95">
            <v>249.2</v>
          </cell>
          <cell r="AT95">
            <v>249.2</v>
          </cell>
          <cell r="AU95">
            <v>268.56200000000001</v>
          </cell>
          <cell r="AV95">
            <v>520</v>
          </cell>
          <cell r="AW95">
            <v>1350.94</v>
          </cell>
          <cell r="AX95">
            <v>930.40000000000009</v>
          </cell>
          <cell r="AY95">
            <v>1174</v>
          </cell>
          <cell r="AZ95">
            <v>636.54499999999996</v>
          </cell>
          <cell r="BA95">
            <v>191.363</v>
          </cell>
          <cell r="BB95">
            <v>975.11</v>
          </cell>
          <cell r="BC95">
            <v>1573.8869999999999</v>
          </cell>
          <cell r="BD95">
            <v>4207.9000000000005</v>
          </cell>
          <cell r="BE95">
            <v>845.18899999999996</v>
          </cell>
          <cell r="BF95">
            <v>229.4</v>
          </cell>
          <cell r="BG95" t="str">
            <v>NA</v>
          </cell>
          <cell r="BH95" t="str">
            <v>NA</v>
          </cell>
          <cell r="BI95">
            <v>730.4</v>
          </cell>
          <cell r="BL95">
            <v>730.4</v>
          </cell>
          <cell r="BM95" t="str">
            <v>N/A</v>
          </cell>
          <cell r="BN95">
            <v>3401.0018999999998</v>
          </cell>
          <cell r="BO95" t="e">
            <v>#N/A</v>
          </cell>
          <cell r="BP95">
            <v>2617.4441604635899</v>
          </cell>
          <cell r="BQ95">
            <v>513.75</v>
          </cell>
          <cell r="BS95">
            <v>513.75</v>
          </cell>
          <cell r="BT95">
            <v>1077.894</v>
          </cell>
          <cell r="BU95">
            <v>306.23330000000004</v>
          </cell>
          <cell r="BV95">
            <v>2054.6733999999997</v>
          </cell>
          <cell r="BW95">
            <v>1252.0801799999999</v>
          </cell>
          <cell r="BX95">
            <v>759.91600000000005</v>
          </cell>
          <cell r="BY95">
            <v>887.89</v>
          </cell>
          <cell r="BZ95">
            <v>1027</v>
          </cell>
          <cell r="CA95">
            <v>99.3</v>
          </cell>
          <cell r="CB95">
            <v>5404.5401949070001</v>
          </cell>
          <cell r="CC95" t="str">
            <v>N/A</v>
          </cell>
          <cell r="CD95">
            <v>2207.1066999999998</v>
          </cell>
          <cell r="CE95">
            <v>702</v>
          </cell>
          <cell r="CF95">
            <v>1030</v>
          </cell>
          <cell r="CG95">
            <v>374</v>
          </cell>
          <cell r="CH95">
            <v>752</v>
          </cell>
          <cell r="CI95">
            <v>5139.0903709999993</v>
          </cell>
          <cell r="CJ95">
            <v>651.9</v>
          </cell>
          <cell r="CL95">
            <v>651.9</v>
          </cell>
          <cell r="CM95">
            <v>462</v>
          </cell>
          <cell r="CN95">
            <v>471.25</v>
          </cell>
          <cell r="CO95">
            <v>1075</v>
          </cell>
          <cell r="CP95">
            <v>4207.9000000000005</v>
          </cell>
          <cell r="CQ95">
            <v>471.65000000000003</v>
          </cell>
          <cell r="CS95">
            <v>471.65000000000003</v>
          </cell>
          <cell r="CT95">
            <v>513</v>
          </cell>
          <cell r="CU95">
            <v>2149.7330000000002</v>
          </cell>
        </row>
        <row r="96">
          <cell r="B96">
            <v>96</v>
          </cell>
          <cell r="G96">
            <v>0.23619766646002693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  <cell r="E98" t="str">
            <v>See 2005 B/S tab in back of binder</v>
          </cell>
          <cell r="BA98" t="str">
            <v xml:space="preserve"> </v>
          </cell>
          <cell r="BE98" t="str">
            <v>SEE 10Q 2005 TAB</v>
          </cell>
        </row>
        <row r="99">
          <cell r="B99">
            <v>99</v>
          </cell>
          <cell r="C99" t="str">
            <v>Short Term Debt</v>
          </cell>
          <cell r="D99">
            <v>0</v>
          </cell>
          <cell r="E99">
            <v>14</v>
          </cell>
          <cell r="F99">
            <v>0</v>
          </cell>
          <cell r="G99">
            <v>161</v>
          </cell>
          <cell r="H99">
            <v>37</v>
          </cell>
          <cell r="I99">
            <v>0</v>
          </cell>
          <cell r="J99">
            <v>68.51699999999999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949</v>
          </cell>
          <cell r="Q99">
            <v>0</v>
          </cell>
          <cell r="R99">
            <v>5.2</v>
          </cell>
          <cell r="S99">
            <v>439</v>
          </cell>
          <cell r="T99">
            <v>84</v>
          </cell>
          <cell r="U99">
            <v>55</v>
          </cell>
          <cell r="V99">
            <v>124.982</v>
          </cell>
          <cell r="W99">
            <v>50</v>
          </cell>
          <cell r="X99">
            <v>0.225578</v>
          </cell>
          <cell r="Z99">
            <v>0.225578</v>
          </cell>
          <cell r="AA99">
            <v>0</v>
          </cell>
          <cell r="AB99">
            <v>290</v>
          </cell>
          <cell r="AC99">
            <v>0.11799999999999999</v>
          </cell>
          <cell r="AD99">
            <v>2326</v>
          </cell>
          <cell r="AE99">
            <v>370</v>
          </cell>
          <cell r="AG99">
            <v>2696</v>
          </cell>
          <cell r="AH99">
            <v>391.99900000000002</v>
          </cell>
          <cell r="AJ99">
            <v>391.99900000000002</v>
          </cell>
          <cell r="AK99">
            <v>554.82399999999996</v>
          </cell>
          <cell r="AL99">
            <v>471</v>
          </cell>
          <cell r="AM99">
            <v>1.6</v>
          </cell>
          <cell r="AO99">
            <v>472.6</v>
          </cell>
          <cell r="AP99">
            <v>34.6</v>
          </cell>
          <cell r="AQ99">
            <v>53.7</v>
          </cell>
          <cell r="AR99">
            <v>0</v>
          </cell>
          <cell r="AT99">
            <v>0</v>
          </cell>
          <cell r="AU99">
            <v>0</v>
          </cell>
          <cell r="AV99">
            <v>26.2</v>
          </cell>
          <cell r="AW99">
            <v>470.9</v>
          </cell>
          <cell r="AX99">
            <v>75.099999999999994</v>
          </cell>
          <cell r="AY99">
            <v>14</v>
          </cell>
          <cell r="AZ99">
            <v>113.2</v>
          </cell>
          <cell r="BA99">
            <v>97.3</v>
          </cell>
          <cell r="BB99">
            <v>267</v>
          </cell>
          <cell r="BC99">
            <v>0</v>
          </cell>
          <cell r="BD99">
            <v>0</v>
          </cell>
          <cell r="BE99">
            <v>184.3</v>
          </cell>
          <cell r="BF99">
            <v>0</v>
          </cell>
          <cell r="BG99">
            <v>82.7</v>
          </cell>
          <cell r="BH99">
            <v>154</v>
          </cell>
          <cell r="BI99">
            <v>298</v>
          </cell>
          <cell r="BL99">
            <v>298</v>
          </cell>
          <cell r="BM99">
            <v>14.975</v>
          </cell>
          <cell r="BN99">
            <v>0</v>
          </cell>
          <cell r="BO99">
            <v>0</v>
          </cell>
          <cell r="BP99">
            <v>403</v>
          </cell>
          <cell r="BQ99">
            <v>21.8</v>
          </cell>
          <cell r="BR99">
            <v>0</v>
          </cell>
          <cell r="BS99">
            <v>21.8</v>
          </cell>
          <cell r="BT99">
            <v>63.252000000000002</v>
          </cell>
          <cell r="BU99">
            <v>0</v>
          </cell>
          <cell r="BV99">
            <v>306</v>
          </cell>
          <cell r="BW99">
            <v>1173.9000000000001</v>
          </cell>
          <cell r="BX99">
            <v>97.051000000000002</v>
          </cell>
          <cell r="BY99">
            <v>392.98500000000001</v>
          </cell>
          <cell r="BZ99">
            <v>185</v>
          </cell>
          <cell r="CA99">
            <v>0</v>
          </cell>
          <cell r="CB99">
            <v>2105.982</v>
          </cell>
          <cell r="CC99">
            <v>323.8</v>
          </cell>
          <cell r="CD99">
            <v>340</v>
          </cell>
          <cell r="CE99">
            <v>0</v>
          </cell>
          <cell r="CF99">
            <v>68</v>
          </cell>
          <cell r="CG99">
            <v>38</v>
          </cell>
          <cell r="CH99">
            <v>115</v>
          </cell>
          <cell r="CI99">
            <v>395</v>
          </cell>
          <cell r="CJ99">
            <v>132.19999999999999</v>
          </cell>
          <cell r="CL99">
            <v>132.19999999999999</v>
          </cell>
          <cell r="CM99">
            <v>0</v>
          </cell>
          <cell r="CN99">
            <v>235.3</v>
          </cell>
          <cell r="CO99">
            <v>154.9</v>
          </cell>
          <cell r="CP99">
            <v>82.91</v>
          </cell>
          <cell r="CQ99">
            <v>215.6</v>
          </cell>
          <cell r="CR99">
            <v>0</v>
          </cell>
          <cell r="CS99">
            <v>215.6</v>
          </cell>
          <cell r="CT99">
            <v>0</v>
          </cell>
          <cell r="CU99">
            <v>295</v>
          </cell>
        </row>
        <row r="100">
          <cell r="B100">
            <v>100</v>
          </cell>
          <cell r="C100" t="str">
            <v>Current Portion Long Term Debt</v>
          </cell>
          <cell r="D100">
            <v>2413</v>
          </cell>
          <cell r="E100">
            <v>1064</v>
          </cell>
          <cell r="F100">
            <v>1.9</v>
          </cell>
          <cell r="G100">
            <v>350</v>
          </cell>
          <cell r="H100">
            <v>1</v>
          </cell>
          <cell r="I100">
            <v>5.8869999999999996</v>
          </cell>
          <cell r="J100">
            <v>85.432000000000002</v>
          </cell>
          <cell r="K100">
            <v>385.17700000000002</v>
          </cell>
          <cell r="L100">
            <v>61.015999999999998</v>
          </cell>
          <cell r="M100">
            <v>480</v>
          </cell>
          <cell r="N100">
            <v>331.47699999999998</v>
          </cell>
          <cell r="O100">
            <v>1784.7719999999999</v>
          </cell>
          <cell r="P100">
            <v>1866</v>
          </cell>
          <cell r="Q100">
            <v>14.9</v>
          </cell>
          <cell r="R100">
            <v>0</v>
          </cell>
          <cell r="S100">
            <v>323</v>
          </cell>
          <cell r="T100">
            <v>1925</v>
          </cell>
          <cell r="U100">
            <v>0</v>
          </cell>
          <cell r="V100">
            <v>57.107999999999997</v>
          </cell>
          <cell r="W100">
            <v>469</v>
          </cell>
          <cell r="X100">
            <v>10.489212</v>
          </cell>
          <cell r="Z100">
            <v>10.489212</v>
          </cell>
          <cell r="AA100">
            <v>39.985999999999997</v>
          </cell>
          <cell r="AB100">
            <v>726</v>
          </cell>
          <cell r="AC100">
            <v>624.18499999999995</v>
          </cell>
          <cell r="AD100">
            <v>389</v>
          </cell>
          <cell r="AE100">
            <v>379.68700000000001</v>
          </cell>
          <cell r="AG100">
            <v>768.68700000000001</v>
          </cell>
          <cell r="AH100">
            <v>10.596</v>
          </cell>
          <cell r="AJ100">
            <v>10.596</v>
          </cell>
          <cell r="AK100">
            <v>943.74</v>
          </cell>
          <cell r="AL100">
            <v>1272</v>
          </cell>
          <cell r="AM100">
            <v>193.7</v>
          </cell>
          <cell r="AO100">
            <v>1465.7</v>
          </cell>
          <cell r="AP100">
            <v>0</v>
          </cell>
          <cell r="AQ100">
            <v>77.811000000000007</v>
          </cell>
          <cell r="AR100">
            <v>41.1</v>
          </cell>
          <cell r="AT100">
            <v>41.1</v>
          </cell>
          <cell r="AU100">
            <v>0</v>
          </cell>
          <cell r="AV100">
            <v>484.42700000000002</v>
          </cell>
          <cell r="AW100">
            <v>1.5</v>
          </cell>
          <cell r="AX100">
            <v>102.8</v>
          </cell>
          <cell r="AY100">
            <v>269</v>
          </cell>
          <cell r="AZ100">
            <v>14.792999999999999</v>
          </cell>
          <cell r="BA100">
            <v>3.343</v>
          </cell>
          <cell r="BB100">
            <v>84.156999999999996</v>
          </cell>
          <cell r="BC100">
            <v>1299.5999999999999</v>
          </cell>
          <cell r="BD100">
            <v>90.745000000000005</v>
          </cell>
          <cell r="BE100">
            <v>107.849</v>
          </cell>
          <cell r="BF100">
            <v>73.38</v>
          </cell>
          <cell r="BG100">
            <v>15</v>
          </cell>
          <cell r="BH100">
            <v>13.299999999999999</v>
          </cell>
          <cell r="BI100">
            <v>341.334</v>
          </cell>
          <cell r="BL100">
            <v>341.334</v>
          </cell>
          <cell r="BM100">
            <v>44.846999999999994</v>
          </cell>
          <cell r="BN100">
            <v>202</v>
          </cell>
          <cell r="BO100">
            <v>0</v>
          </cell>
          <cell r="BP100">
            <v>848</v>
          </cell>
          <cell r="BQ100">
            <v>0</v>
          </cell>
          <cell r="BS100">
            <v>0</v>
          </cell>
          <cell r="BT100">
            <v>517.80499999999995</v>
          </cell>
          <cell r="BU100">
            <v>0</v>
          </cell>
          <cell r="BV100">
            <v>773.25</v>
          </cell>
          <cell r="BW100">
            <v>4.9000000000000004</v>
          </cell>
          <cell r="BX100">
            <v>31</v>
          </cell>
          <cell r="BY100">
            <v>0</v>
          </cell>
          <cell r="BZ100">
            <v>504</v>
          </cell>
          <cell r="CA100">
            <v>0</v>
          </cell>
          <cell r="CB100">
            <v>0</v>
          </cell>
          <cell r="CC100">
            <v>366.40899999999999</v>
          </cell>
          <cell r="CD100">
            <v>394</v>
          </cell>
          <cell r="CE100">
            <v>28.593</v>
          </cell>
          <cell r="CF100">
            <v>1.2E-2</v>
          </cell>
          <cell r="CG100">
            <v>30.905000000000001</v>
          </cell>
          <cell r="CH100">
            <v>13.6</v>
          </cell>
          <cell r="CI100">
            <v>624</v>
          </cell>
          <cell r="CJ100">
            <v>175.9</v>
          </cell>
          <cell r="CL100">
            <v>175.9</v>
          </cell>
          <cell r="CM100">
            <v>55.419000000000004</v>
          </cell>
          <cell r="CN100">
            <v>48.5</v>
          </cell>
          <cell r="CO100">
            <v>100</v>
          </cell>
          <cell r="CP100">
            <v>90.616</v>
          </cell>
          <cell r="CQ100">
            <v>6.7</v>
          </cell>
          <cell r="CR100">
            <v>0</v>
          </cell>
          <cell r="CS100">
            <v>6.7</v>
          </cell>
          <cell r="CT100">
            <v>65</v>
          </cell>
          <cell r="CU100">
            <v>340.53199999999998</v>
          </cell>
        </row>
        <row r="101">
          <cell r="B101">
            <v>101</v>
          </cell>
          <cell r="C101" t="str">
            <v>Long Term Debt</v>
          </cell>
          <cell r="D101">
            <v>16330</v>
          </cell>
          <cell r="E101">
            <v>9809</v>
          </cell>
          <cell r="F101">
            <v>389.5</v>
          </cell>
          <cell r="G101">
            <v>4929</v>
          </cell>
          <cell r="H101">
            <v>1618</v>
          </cell>
          <cell r="I101">
            <v>2254.817</v>
          </cell>
          <cell r="J101">
            <v>1014.9590000000001</v>
          </cell>
          <cell r="K101">
            <v>4019.7159999999999</v>
          </cell>
          <cell r="L101">
            <v>736.95899999999995</v>
          </cell>
          <cell r="M101">
            <v>6888</v>
          </cell>
          <cell r="N101">
            <v>17739.663</v>
          </cell>
          <cell r="O101">
            <v>7032.7349999999997</v>
          </cell>
          <cell r="P101">
            <v>13178</v>
          </cell>
          <cell r="Q101">
            <v>2109.8000000000002</v>
          </cell>
          <cell r="R101">
            <v>957.9</v>
          </cell>
          <cell r="S101">
            <v>5734</v>
          </cell>
          <cell r="T101">
            <v>16359</v>
          </cell>
          <cell r="U101">
            <v>5064</v>
          </cell>
          <cell r="V101">
            <v>3771.462</v>
          </cell>
          <cell r="W101">
            <v>6947</v>
          </cell>
          <cell r="X101">
            <v>350.05770799999999</v>
          </cell>
          <cell r="Z101">
            <v>350.05770799999999</v>
          </cell>
          <cell r="AA101">
            <v>557.20100000000002</v>
          </cell>
          <cell r="AB101">
            <v>8688.5</v>
          </cell>
          <cell r="AC101">
            <v>7620.0749999999998</v>
          </cell>
          <cell r="AD101">
            <v>7027</v>
          </cell>
          <cell r="AE101">
            <v>9624</v>
          </cell>
          <cell r="AG101">
            <v>16651</v>
          </cell>
          <cell r="AH101">
            <v>617.61500000000001</v>
          </cell>
          <cell r="AJ101">
            <v>617.61500000000001</v>
          </cell>
          <cell r="AK101">
            <v>9568.9539999999997</v>
          </cell>
          <cell r="AL101">
            <v>8108</v>
          </cell>
          <cell r="AM101">
            <v>4537.8</v>
          </cell>
          <cell r="AO101">
            <v>12645.8</v>
          </cell>
          <cell r="AP101">
            <v>495.4</v>
          </cell>
          <cell r="AQ101">
            <v>977.56299999999999</v>
          </cell>
          <cell r="AR101">
            <v>2325</v>
          </cell>
          <cell r="AS101">
            <v>-1065</v>
          </cell>
          <cell r="AT101">
            <v>1260</v>
          </cell>
          <cell r="AU101">
            <v>519.76300000000003</v>
          </cell>
          <cell r="AV101">
            <v>808.73900000000003</v>
          </cell>
          <cell r="AW101">
            <v>3914.2</v>
          </cell>
          <cell r="AX101">
            <v>2204.5</v>
          </cell>
          <cell r="AY101">
            <v>1019</v>
          </cell>
          <cell r="AZ101">
            <v>1126.4010000000001</v>
          </cell>
          <cell r="BA101">
            <v>318.678</v>
          </cell>
          <cell r="BB101">
            <v>2783.1439999999998</v>
          </cell>
          <cell r="BC101">
            <v>4809.7</v>
          </cell>
          <cell r="BD101">
            <v>3120.2060000000001</v>
          </cell>
          <cell r="BE101">
            <v>1640.952</v>
          </cell>
          <cell r="BF101">
            <v>763.56600000000003</v>
          </cell>
          <cell r="BG101">
            <v>484.90600000000001</v>
          </cell>
          <cell r="BH101">
            <v>1417.2</v>
          </cell>
          <cell r="BI101">
            <v>1549.232</v>
          </cell>
          <cell r="BL101">
            <v>1549.232</v>
          </cell>
          <cell r="BM101">
            <v>565.16100000000006</v>
          </cell>
          <cell r="BN101">
            <v>6977</v>
          </cell>
          <cell r="BO101">
            <v>895.64700000000005</v>
          </cell>
          <cell r="BP101">
            <v>9311</v>
          </cell>
          <cell r="BQ101">
            <v>1231.251</v>
          </cell>
          <cell r="BR101">
            <v>415.642</v>
          </cell>
          <cell r="BS101">
            <v>1646.893</v>
          </cell>
          <cell r="BT101">
            <v>2576.36</v>
          </cell>
          <cell r="BU101">
            <v>660</v>
          </cell>
          <cell r="BV101">
            <v>5458</v>
          </cell>
          <cell r="BW101">
            <v>4161.8</v>
          </cell>
          <cell r="BX101">
            <v>2069.36</v>
          </cell>
          <cell r="BY101">
            <v>4786.0919999999996</v>
          </cell>
          <cell r="BZ101">
            <v>3073</v>
          </cell>
          <cell r="CA101">
            <v>498.92899999999997</v>
          </cell>
          <cell r="CB101">
            <v>12688.446</v>
          </cell>
          <cell r="CC101">
            <v>2041.4549999999999</v>
          </cell>
          <cell r="CD101">
            <v>3952</v>
          </cell>
          <cell r="CE101">
            <v>4060.0120000000002</v>
          </cell>
          <cell r="CF101">
            <v>933.19500000000005</v>
          </cell>
          <cell r="CG101">
            <v>1264.6500000000001</v>
          </cell>
          <cell r="CH101">
            <v>3879.1</v>
          </cell>
          <cell r="CI101">
            <v>10733</v>
          </cell>
          <cell r="CJ101">
            <v>1561.9</v>
          </cell>
          <cell r="CL101">
            <v>1561.9</v>
          </cell>
          <cell r="CM101">
            <v>1959.5260000000001</v>
          </cell>
          <cell r="CN101">
            <v>1016.2</v>
          </cell>
          <cell r="CO101">
            <v>3230.5</v>
          </cell>
          <cell r="CP101">
            <v>523.69200000000001</v>
          </cell>
          <cell r="CQ101">
            <v>864.9</v>
          </cell>
          <cell r="CS101">
            <v>864.9</v>
          </cell>
          <cell r="CT101">
            <v>1639.9010000000001</v>
          </cell>
          <cell r="CU101">
            <v>6116.1319999999996</v>
          </cell>
        </row>
        <row r="102">
          <cell r="B102">
            <v>102</v>
          </cell>
          <cell r="C102" t="str">
            <v>Off Balance Sheet and Other Debt</v>
          </cell>
          <cell r="D102">
            <v>892.23</v>
          </cell>
          <cell r="E102">
            <v>1428.4768200854758</v>
          </cell>
          <cell r="F102">
            <v>50.626128803762896</v>
          </cell>
          <cell r="G102">
            <v>184.86952834934101</v>
          </cell>
          <cell r="H102">
            <v>93.285883219366085</v>
          </cell>
          <cell r="I102">
            <v>49.55735987828669</v>
          </cell>
          <cell r="J102">
            <v>24.035611748878267</v>
          </cell>
          <cell r="K102">
            <v>24.104036157846433</v>
          </cell>
          <cell r="L102">
            <v>7.2895229329200451</v>
          </cell>
          <cell r="M102">
            <v>61.323258260524298</v>
          </cell>
          <cell r="N102">
            <v>1300</v>
          </cell>
          <cell r="O102">
            <v>420.70768510653392</v>
          </cell>
          <cell r="P102">
            <v>305.22826226258286</v>
          </cell>
          <cell r="Q102">
            <v>0.86100676183320823</v>
          </cell>
          <cell r="R102">
            <v>30.38691004712792</v>
          </cell>
          <cell r="S102">
            <v>328.08789306841965</v>
          </cell>
          <cell r="T102">
            <v>309.13143802491732</v>
          </cell>
          <cell r="U102">
            <v>0</v>
          </cell>
          <cell r="V102">
            <v>68.117577300673446</v>
          </cell>
          <cell r="W102">
            <v>215.31930616344684</v>
          </cell>
          <cell r="X102">
            <v>0.42975206611570244</v>
          </cell>
          <cell r="Z102">
            <v>0.42975206611570244</v>
          </cell>
          <cell r="AA102">
            <v>2.0782391913120688</v>
          </cell>
          <cell r="AB102">
            <v>3255.8254306282047</v>
          </cell>
          <cell r="AC102">
            <v>358.94428530921118</v>
          </cell>
          <cell r="AD102">
            <v>557.73990784948637</v>
          </cell>
          <cell r="AE102">
            <v>21.829692889854979</v>
          </cell>
          <cell r="AG102">
            <v>579.56960073934135</v>
          </cell>
          <cell r="AH102">
            <v>38.91805639576998</v>
          </cell>
          <cell r="AJ102">
            <v>38.91805639576998</v>
          </cell>
          <cell r="AK102">
            <v>1300</v>
          </cell>
          <cell r="AL102">
            <v>0</v>
          </cell>
          <cell r="AM102">
            <v>351.32799895506571</v>
          </cell>
          <cell r="AO102">
            <v>351.32799895506571</v>
          </cell>
          <cell r="AP102">
            <v>60.48236198573921</v>
          </cell>
          <cell r="AQ102">
            <v>8.16285114686535</v>
          </cell>
          <cell r="AR102">
            <v>52.760489811476461</v>
          </cell>
          <cell r="AT102">
            <v>52.760489811476461</v>
          </cell>
          <cell r="AU102">
            <v>1.4557248480295057</v>
          </cell>
          <cell r="AV102">
            <v>97.308569592653384</v>
          </cell>
          <cell r="AW102">
            <v>586.2484132296039</v>
          </cell>
          <cell r="AX102">
            <v>468.95590732487528</v>
          </cell>
          <cell r="AY102">
            <v>2808.9267062455774</v>
          </cell>
          <cell r="AZ102">
            <v>163.12024121509089</v>
          </cell>
          <cell r="BA102">
            <v>6.133961990648678</v>
          </cell>
          <cell r="BB102">
            <v>106.3915653483779</v>
          </cell>
          <cell r="BC102">
            <v>196.28881147161329</v>
          </cell>
          <cell r="BD102">
            <v>85.290026038584855</v>
          </cell>
          <cell r="BE102">
            <v>59.367319545601006</v>
          </cell>
          <cell r="BF102">
            <v>124.1278522331435</v>
          </cell>
          <cell r="BG102">
            <v>44.218755003398542</v>
          </cell>
          <cell r="BH102">
            <v>40.533444673889903</v>
          </cell>
          <cell r="BI102">
            <v>143.60847389665</v>
          </cell>
          <cell r="BL102">
            <v>143.60847389665</v>
          </cell>
          <cell r="BM102">
            <v>0</v>
          </cell>
          <cell r="BN102">
            <v>57.808600368201233</v>
          </cell>
          <cell r="BO102">
            <v>21.923487893130158</v>
          </cell>
          <cell r="BP102">
            <v>366.69744841179403</v>
          </cell>
          <cell r="BQ102">
            <v>233.05166226908437</v>
          </cell>
          <cell r="BR102">
            <v>0</v>
          </cell>
          <cell r="BS102">
            <v>233.05166226908437</v>
          </cell>
          <cell r="BT102">
            <v>435.3159596826232</v>
          </cell>
          <cell r="BU102">
            <v>12.501557623832092</v>
          </cell>
          <cell r="BV102">
            <v>401.48467130876605</v>
          </cell>
          <cell r="BW102">
            <v>318.83415058766712</v>
          </cell>
          <cell r="BX102">
            <v>84.733687391908546</v>
          </cell>
          <cell r="BY102">
            <v>931.99349539282457</v>
          </cell>
          <cell r="BZ102">
            <v>43.821111014523346</v>
          </cell>
          <cell r="CA102">
            <v>7.0190168151748926</v>
          </cell>
          <cell r="CB102">
            <v>482.78016368493712</v>
          </cell>
          <cell r="CC102">
            <v>48.379487895138801</v>
          </cell>
          <cell r="CD102">
            <v>418.65498342918914</v>
          </cell>
          <cell r="CE102">
            <v>47.596605969332231</v>
          </cell>
          <cell r="CF102">
            <v>29.578584806607189</v>
          </cell>
          <cell r="CG102">
            <v>25.65046855161231</v>
          </cell>
          <cell r="CH102">
            <v>94.212163850895735</v>
          </cell>
          <cell r="CI102">
            <v>426.35370282889716</v>
          </cell>
          <cell r="CJ102">
            <v>165.88564372042509</v>
          </cell>
          <cell r="CL102">
            <v>165.88564372042509</v>
          </cell>
          <cell r="CM102">
            <v>8.8436764847947273</v>
          </cell>
          <cell r="CN102">
            <v>12.763130405535803</v>
          </cell>
          <cell r="CO102">
            <v>179.4138695764569</v>
          </cell>
          <cell r="CP102">
            <v>28.913542458542473</v>
          </cell>
          <cell r="CQ102">
            <v>12.633792678425731</v>
          </cell>
          <cell r="CR102">
            <v>0</v>
          </cell>
          <cell r="CS102">
            <v>12.633792678425731</v>
          </cell>
          <cell r="CT102">
            <v>365.59849703548883</v>
          </cell>
          <cell r="CU102">
            <v>138.99003955683102</v>
          </cell>
        </row>
        <row r="103">
          <cell r="B103">
            <v>103</v>
          </cell>
          <cell r="C103" t="str">
            <v xml:space="preserve">Accrued Interest </v>
          </cell>
          <cell r="D103">
            <v>366</v>
          </cell>
          <cell r="E103">
            <v>180</v>
          </cell>
          <cell r="F103">
            <v>6.7</v>
          </cell>
          <cell r="G103">
            <v>0</v>
          </cell>
          <cell r="H103">
            <v>0</v>
          </cell>
          <cell r="I103">
            <v>0</v>
          </cell>
          <cell r="J103">
            <v>18.632000000000001</v>
          </cell>
          <cell r="K103">
            <v>123.083</v>
          </cell>
          <cell r="L103">
            <v>0</v>
          </cell>
          <cell r="M103">
            <v>123</v>
          </cell>
          <cell r="N103">
            <v>362.49700000000001</v>
          </cell>
          <cell r="O103">
            <v>137.227</v>
          </cell>
          <cell r="P103">
            <v>709</v>
          </cell>
          <cell r="Q103">
            <v>25.7</v>
          </cell>
          <cell r="R103">
            <v>0</v>
          </cell>
          <cell r="S103">
            <v>116</v>
          </cell>
          <cell r="T103">
            <v>288</v>
          </cell>
          <cell r="U103">
            <v>146</v>
          </cell>
          <cell r="V103">
            <v>59.567</v>
          </cell>
          <cell r="W103">
            <v>108</v>
          </cell>
          <cell r="X103">
            <v>7.3950329999999997</v>
          </cell>
          <cell r="Z103">
            <v>7.3950329999999997</v>
          </cell>
          <cell r="AA103">
            <v>13.699</v>
          </cell>
          <cell r="AB103">
            <v>223</v>
          </cell>
          <cell r="AC103">
            <v>132.17500000000001</v>
          </cell>
          <cell r="AD103">
            <v>0</v>
          </cell>
          <cell r="AE103">
            <v>240</v>
          </cell>
          <cell r="AG103">
            <v>240</v>
          </cell>
          <cell r="AH103">
            <v>0</v>
          </cell>
          <cell r="AJ103">
            <v>0</v>
          </cell>
          <cell r="AK103">
            <v>0</v>
          </cell>
          <cell r="AL103">
            <v>338</v>
          </cell>
          <cell r="AM103">
            <v>0</v>
          </cell>
          <cell r="AO103">
            <v>338</v>
          </cell>
          <cell r="AP103" t="str">
            <v>-</v>
          </cell>
          <cell r="AQ103">
            <v>22.47</v>
          </cell>
          <cell r="AR103">
            <v>66.3</v>
          </cell>
          <cell r="AT103">
            <v>66.3</v>
          </cell>
          <cell r="AU103">
            <v>5.1260000000000003</v>
          </cell>
          <cell r="AV103">
            <v>13.051</v>
          </cell>
          <cell r="AW103">
            <v>63.9</v>
          </cell>
          <cell r="AX103">
            <v>45.4</v>
          </cell>
          <cell r="AY103">
            <v>0</v>
          </cell>
          <cell r="AZ103">
            <v>0</v>
          </cell>
          <cell r="BA103">
            <v>0</v>
          </cell>
          <cell r="BB103">
            <v>58.58</v>
          </cell>
          <cell r="BC103">
            <v>146.69999999999999</v>
          </cell>
          <cell r="BD103">
            <v>0</v>
          </cell>
          <cell r="BE103">
            <v>0</v>
          </cell>
          <cell r="BF103">
            <v>0</v>
          </cell>
          <cell r="BG103">
            <v>11.166</v>
          </cell>
          <cell r="BH103">
            <v>26.1</v>
          </cell>
          <cell r="BI103">
            <v>28.670999999999999</v>
          </cell>
          <cell r="BL103">
            <v>28.670999999999999</v>
          </cell>
          <cell r="BM103">
            <v>0</v>
          </cell>
          <cell r="BN103">
            <v>427</v>
          </cell>
          <cell r="BO103">
            <v>11.461</v>
          </cell>
          <cell r="BP103">
            <v>221</v>
          </cell>
          <cell r="BQ103">
            <v>0</v>
          </cell>
          <cell r="BR103">
            <v>8.5510000000000002</v>
          </cell>
          <cell r="BS103">
            <v>8.5510000000000002</v>
          </cell>
          <cell r="BT103">
            <v>48.683</v>
          </cell>
          <cell r="BU103">
            <v>0</v>
          </cell>
          <cell r="BV103">
            <v>121</v>
          </cell>
          <cell r="BW103">
            <v>69.3</v>
          </cell>
          <cell r="BX103">
            <v>40.033499999999997</v>
          </cell>
          <cell r="BY103">
            <v>0</v>
          </cell>
          <cell r="BZ103">
            <v>56</v>
          </cell>
          <cell r="CA103">
            <v>10.708</v>
          </cell>
          <cell r="CB103">
            <v>189.946</v>
          </cell>
          <cell r="CC103">
            <v>25.222999999999999</v>
          </cell>
          <cell r="CD103">
            <v>132</v>
          </cell>
          <cell r="CE103">
            <v>88.227000000000004</v>
          </cell>
          <cell r="CF103">
            <v>0</v>
          </cell>
          <cell r="CG103">
            <v>20.186</v>
          </cell>
          <cell r="CH103">
            <v>50.6</v>
          </cell>
          <cell r="CI103">
            <v>0</v>
          </cell>
          <cell r="CJ103">
            <v>43</v>
          </cell>
          <cell r="CL103">
            <v>43</v>
          </cell>
          <cell r="CM103">
            <v>60.679000000000002</v>
          </cell>
          <cell r="CN103">
            <v>0</v>
          </cell>
          <cell r="CO103">
            <v>28.1</v>
          </cell>
          <cell r="CP103">
            <v>2.8330000000000002</v>
          </cell>
          <cell r="CQ103">
            <v>0</v>
          </cell>
          <cell r="CR103">
            <v>0</v>
          </cell>
          <cell r="CS103">
            <v>0</v>
          </cell>
          <cell r="CT103">
            <v>30.506</v>
          </cell>
          <cell r="CU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30</v>
          </cell>
          <cell r="Q104">
            <v>0</v>
          </cell>
          <cell r="R104">
            <v>0</v>
          </cell>
          <cell r="S104">
            <v>9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20.5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72.7</v>
          </cell>
          <cell r="AX104">
            <v>0</v>
          </cell>
          <cell r="AY104">
            <v>0</v>
          </cell>
          <cell r="AZ104">
            <v>0</v>
          </cell>
          <cell r="BA104">
            <v>9.3330000000000002</v>
          </cell>
          <cell r="BB104">
            <v>0</v>
          </cell>
          <cell r="BC104">
            <v>63.6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30</v>
          </cell>
          <cell r="BI104">
            <v>25.84</v>
          </cell>
          <cell r="BL104">
            <v>25.84</v>
          </cell>
          <cell r="BM104">
            <v>0</v>
          </cell>
          <cell r="BN104">
            <v>0</v>
          </cell>
          <cell r="BO104">
            <v>20.693000000000001</v>
          </cell>
          <cell r="BP104">
            <v>147</v>
          </cell>
          <cell r="BQ104">
            <v>0</v>
          </cell>
          <cell r="BR104">
            <v>0</v>
          </cell>
          <cell r="BS104">
            <v>0</v>
          </cell>
          <cell r="BT104">
            <v>43.750999999999998</v>
          </cell>
          <cell r="BU104">
            <v>0</v>
          </cell>
          <cell r="BV104">
            <v>88</v>
          </cell>
          <cell r="BW104">
            <v>0</v>
          </cell>
          <cell r="BX104">
            <v>0</v>
          </cell>
          <cell r="BY104">
            <v>0</v>
          </cell>
          <cell r="BZ104">
            <v>46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1.044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16.52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87.567999999999998</v>
          </cell>
        </row>
        <row r="105">
          <cell r="B105">
            <v>105</v>
          </cell>
          <cell r="C105" t="str">
            <v>10q Total Debt</v>
          </cell>
          <cell r="D105">
            <v>20001.23</v>
          </cell>
          <cell r="E105">
            <v>12495.476820085476</v>
          </cell>
          <cell r="F105">
            <v>448.72612880376283</v>
          </cell>
          <cell r="G105">
            <v>5624.8695283493407</v>
          </cell>
          <cell r="H105">
            <v>1749.285883219366</v>
          </cell>
          <cell r="I105">
            <v>2310.2613598782868</v>
          </cell>
          <cell r="J105">
            <v>1211.5756117488784</v>
          </cell>
          <cell r="K105">
            <v>4552.0800361578458</v>
          </cell>
          <cell r="L105">
            <v>805.26452293291993</v>
          </cell>
          <cell r="M105">
            <v>7552.3232582605242</v>
          </cell>
          <cell r="N105">
            <v>19733.636999999999</v>
          </cell>
          <cell r="O105">
            <v>9375.4416851065344</v>
          </cell>
          <cell r="P105">
            <v>16777.228262262583</v>
          </cell>
          <cell r="Q105">
            <v>2151.2610067618334</v>
          </cell>
          <cell r="R105">
            <v>993.48691004712794</v>
          </cell>
          <cell r="S105">
            <v>7030.0878930684194</v>
          </cell>
          <cell r="T105">
            <v>18965.131438024917</v>
          </cell>
          <cell r="U105">
            <v>5265</v>
          </cell>
          <cell r="V105">
            <v>4081.2365773006736</v>
          </cell>
          <cell r="W105">
            <v>7789.3193061634465</v>
          </cell>
          <cell r="X105">
            <v>368.59728306611572</v>
          </cell>
          <cell r="Z105">
            <v>368.59728306611572</v>
          </cell>
          <cell r="AA105">
            <v>612.964239191312</v>
          </cell>
          <cell r="AB105">
            <v>13183.325430628205</v>
          </cell>
          <cell r="AC105">
            <v>8735.4972853092113</v>
          </cell>
          <cell r="AD105">
            <v>10299.739907849485</v>
          </cell>
          <cell r="AE105">
            <v>10635.516692889854</v>
          </cell>
          <cell r="AG105">
            <v>20935.25660073934</v>
          </cell>
          <cell r="AH105">
            <v>1059.12805639577</v>
          </cell>
          <cell r="AJ105">
            <v>1059.12805639577</v>
          </cell>
          <cell r="AK105">
            <v>12367.518</v>
          </cell>
          <cell r="AL105">
            <v>10189</v>
          </cell>
          <cell r="AM105">
            <v>5084.427998955066</v>
          </cell>
          <cell r="AO105">
            <v>15273.427998955065</v>
          </cell>
          <cell r="AP105">
            <v>610.9823619857392</v>
          </cell>
          <cell r="AQ105">
            <v>1139.7068511468653</v>
          </cell>
          <cell r="AT105">
            <v>1420.1604898114763</v>
          </cell>
          <cell r="AU105">
            <v>526.3447248480295</v>
          </cell>
          <cell r="AV105">
            <v>1429.7255695926533</v>
          </cell>
          <cell r="AW105">
            <v>5109.4484132296029</v>
          </cell>
          <cell r="AX105">
            <v>2896.7559073248754</v>
          </cell>
          <cell r="AY105">
            <v>4110.9267062455774</v>
          </cell>
          <cell r="AZ105">
            <v>1417.5142412150908</v>
          </cell>
          <cell r="BA105">
            <v>434.78796199064874</v>
          </cell>
          <cell r="BB105">
            <v>3299.2725653483776</v>
          </cell>
          <cell r="BC105">
            <v>6515.8888114716128</v>
          </cell>
          <cell r="BD105">
            <v>3296.241026038585</v>
          </cell>
          <cell r="BE105">
            <v>1992.4683195456012</v>
          </cell>
          <cell r="BF105">
            <v>961.0738522331435</v>
          </cell>
          <cell r="BG105">
            <v>637.99075500339859</v>
          </cell>
          <cell r="BH105">
            <v>1681.1334446738897</v>
          </cell>
          <cell r="BI105">
            <v>2386.6854738966499</v>
          </cell>
          <cell r="BL105">
            <v>2386.6854738966499</v>
          </cell>
          <cell r="BM105">
            <v>624.98300000000006</v>
          </cell>
          <cell r="BN105">
            <v>7663.808600368201</v>
          </cell>
          <cell r="BO105">
            <v>949.72448789313023</v>
          </cell>
          <cell r="BP105">
            <v>11296.697448411795</v>
          </cell>
          <cell r="BQ105">
            <v>1486.1026622690842</v>
          </cell>
          <cell r="BR105">
            <v>424.19299999999998</v>
          </cell>
          <cell r="BS105">
            <v>1910.2956622690842</v>
          </cell>
          <cell r="BT105">
            <v>3685.1669596826232</v>
          </cell>
          <cell r="BU105">
            <v>672.50155762383213</v>
          </cell>
          <cell r="BV105">
            <v>7147.7346713087663</v>
          </cell>
          <cell r="BW105">
            <v>5728.7341505876675</v>
          </cell>
          <cell r="BX105">
            <v>2322.1781873919085</v>
          </cell>
          <cell r="BY105">
            <v>6111.0704953928234</v>
          </cell>
          <cell r="BZ105">
            <v>3907.8211110145235</v>
          </cell>
          <cell r="CA105">
            <v>516.65601681517489</v>
          </cell>
          <cell r="CB105">
            <v>15467.154163684936</v>
          </cell>
          <cell r="CC105">
            <v>2805.2664878951387</v>
          </cell>
          <cell r="CD105">
            <v>5236.6549834291891</v>
          </cell>
          <cell r="CE105">
            <v>4225.4726059693321</v>
          </cell>
          <cell r="CF105">
            <v>1030.7855848066074</v>
          </cell>
          <cell r="CG105">
            <v>1379.3914685516122</v>
          </cell>
          <cell r="CH105">
            <v>4152.5121638508963</v>
          </cell>
          <cell r="CI105">
            <v>12178.353702828897</v>
          </cell>
          <cell r="CJ105">
            <v>2078.8856437204249</v>
          </cell>
          <cell r="CL105">
            <v>2078.8856437204249</v>
          </cell>
          <cell r="CM105">
            <v>2084.467676484795</v>
          </cell>
          <cell r="CN105">
            <v>1312.7631304055358</v>
          </cell>
          <cell r="CO105">
            <v>3692.9138695764568</v>
          </cell>
          <cell r="CP105">
            <v>745.48454245854248</v>
          </cell>
          <cell r="CQ105">
            <v>1099.8337926784259</v>
          </cell>
          <cell r="CS105">
            <v>1099.8337926784259</v>
          </cell>
          <cell r="CT105">
            <v>2101.0054970354886</v>
          </cell>
          <cell r="CU105">
            <v>6978.2220395568311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1153</v>
          </cell>
          <cell r="E107" t="str">
            <v>-</v>
          </cell>
          <cell r="F107">
            <v>0</v>
          </cell>
          <cell r="G107">
            <v>15</v>
          </cell>
          <cell r="H107">
            <v>30</v>
          </cell>
          <cell r="I107">
            <v>0</v>
          </cell>
          <cell r="J107">
            <v>0</v>
          </cell>
          <cell r="K107">
            <v>22.032</v>
          </cell>
          <cell r="L107">
            <v>4.782</v>
          </cell>
          <cell r="M107">
            <v>844</v>
          </cell>
          <cell r="N107">
            <v>350.56099999999998</v>
          </cell>
          <cell r="O107">
            <v>0</v>
          </cell>
          <cell r="P107">
            <v>0</v>
          </cell>
          <cell r="Q107">
            <v>0</v>
          </cell>
          <cell r="R107">
            <v>45.6</v>
          </cell>
          <cell r="S107">
            <v>128</v>
          </cell>
          <cell r="T107">
            <v>1925</v>
          </cell>
          <cell r="U107">
            <v>107</v>
          </cell>
          <cell r="V107">
            <v>0</v>
          </cell>
          <cell r="W107">
            <v>42</v>
          </cell>
          <cell r="X107">
            <v>1.120301</v>
          </cell>
          <cell r="Z107">
            <v>1.120301</v>
          </cell>
          <cell r="AA107">
            <v>0</v>
          </cell>
          <cell r="AB107">
            <v>301</v>
          </cell>
          <cell r="AC107">
            <v>0</v>
          </cell>
          <cell r="AD107">
            <v>1</v>
          </cell>
          <cell r="AE107">
            <v>0</v>
          </cell>
          <cell r="AG107">
            <v>1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95.4</v>
          </cell>
          <cell r="AO107">
            <v>95.4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3.4</v>
          </cell>
          <cell r="AX107">
            <v>45.7</v>
          </cell>
          <cell r="AY107">
            <v>170</v>
          </cell>
          <cell r="AZ107">
            <v>43.883000000000003</v>
          </cell>
          <cell r="BA107">
            <v>0</v>
          </cell>
          <cell r="BB107">
            <v>0</v>
          </cell>
          <cell r="BC107">
            <v>0</v>
          </cell>
          <cell r="BD107">
            <v>1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L107">
            <v>0</v>
          </cell>
          <cell r="BM107">
            <v>6.8000000000000005E-2</v>
          </cell>
          <cell r="BN107">
            <v>0</v>
          </cell>
          <cell r="BO107">
            <v>0</v>
          </cell>
          <cell r="BP107">
            <v>41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55</v>
          </cell>
          <cell r="BW107">
            <v>0</v>
          </cell>
          <cell r="BX107">
            <v>4.6509999999999998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2.9</v>
          </cell>
          <cell r="CI107">
            <v>0</v>
          </cell>
          <cell r="CJ107">
            <v>169.8</v>
          </cell>
          <cell r="CL107">
            <v>169.8</v>
          </cell>
          <cell r="CM107">
            <v>0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4.6619999999999999</v>
          </cell>
        </row>
        <row r="108">
          <cell r="B108">
            <v>108</v>
          </cell>
          <cell r="AT108">
            <v>0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E109" t="str">
            <v>-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4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289</v>
          </cell>
          <cell r="U109">
            <v>0</v>
          </cell>
          <cell r="V109">
            <v>0</v>
          </cell>
          <cell r="W109">
            <v>0</v>
          </cell>
          <cell r="X109">
            <v>50</v>
          </cell>
          <cell r="Z109">
            <v>5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201</v>
          </cell>
          <cell r="AG109">
            <v>1201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E110">
            <v>61</v>
          </cell>
          <cell r="F110">
            <v>0</v>
          </cell>
          <cell r="G110">
            <v>195</v>
          </cell>
          <cell r="H110">
            <v>0</v>
          </cell>
          <cell r="I110">
            <v>0</v>
          </cell>
          <cell r="J110">
            <v>29.75</v>
          </cell>
          <cell r="K110">
            <v>74</v>
          </cell>
          <cell r="L110">
            <v>7.1669999999999998</v>
          </cell>
          <cell r="M110">
            <v>261</v>
          </cell>
          <cell r="N110">
            <v>0</v>
          </cell>
          <cell r="O110">
            <v>0</v>
          </cell>
          <cell r="P110">
            <v>257</v>
          </cell>
          <cell r="Q110">
            <v>22.9</v>
          </cell>
          <cell r="R110">
            <v>147.1</v>
          </cell>
          <cell r="S110">
            <v>0</v>
          </cell>
          <cell r="T110">
            <v>134</v>
          </cell>
          <cell r="U110">
            <v>400</v>
          </cell>
          <cell r="V110">
            <v>46.670999999999999</v>
          </cell>
          <cell r="W110">
            <v>213</v>
          </cell>
          <cell r="X110">
            <v>0</v>
          </cell>
          <cell r="Z110">
            <v>0</v>
          </cell>
          <cell r="AA110">
            <v>0</v>
          </cell>
          <cell r="AB110">
            <v>138</v>
          </cell>
          <cell r="AC110">
            <v>380.48699999999997</v>
          </cell>
          <cell r="AD110">
            <v>87</v>
          </cell>
          <cell r="AE110">
            <v>80</v>
          </cell>
          <cell r="AG110">
            <v>167</v>
          </cell>
          <cell r="AH110">
            <v>0</v>
          </cell>
          <cell r="AJ110">
            <v>0</v>
          </cell>
          <cell r="AK110">
            <v>213.71899999999999</v>
          </cell>
          <cell r="AL110">
            <v>0</v>
          </cell>
          <cell r="AM110">
            <v>190</v>
          </cell>
          <cell r="AO110">
            <v>190</v>
          </cell>
          <cell r="AP110">
            <v>1.6</v>
          </cell>
          <cell r="AQ110">
            <v>0</v>
          </cell>
          <cell r="AR110">
            <v>0</v>
          </cell>
          <cell r="AT110">
            <v>0</v>
          </cell>
          <cell r="AU110">
            <v>0</v>
          </cell>
          <cell r="AV110">
            <v>39</v>
          </cell>
          <cell r="AW110">
            <v>0</v>
          </cell>
          <cell r="AX110">
            <v>243.803</v>
          </cell>
          <cell r="AY110">
            <v>0</v>
          </cell>
          <cell r="AZ110">
            <v>0</v>
          </cell>
          <cell r="BA110">
            <v>0</v>
          </cell>
          <cell r="BB110">
            <v>116.2</v>
          </cell>
          <cell r="BC110">
            <v>81.099999999999994</v>
          </cell>
          <cell r="BD110">
            <v>406.15499999999997</v>
          </cell>
          <cell r="BE110">
            <v>43</v>
          </cell>
          <cell r="BG110">
            <v>0</v>
          </cell>
          <cell r="BH110">
            <v>0</v>
          </cell>
          <cell r="BI110">
            <v>0</v>
          </cell>
          <cell r="BL110">
            <v>0</v>
          </cell>
          <cell r="BM110">
            <v>0</v>
          </cell>
          <cell r="BN110">
            <v>286</v>
          </cell>
          <cell r="BO110">
            <v>0</v>
          </cell>
          <cell r="BP110">
            <v>93</v>
          </cell>
          <cell r="BQ110">
            <v>11.529</v>
          </cell>
          <cell r="BR110">
            <v>0</v>
          </cell>
          <cell r="BS110">
            <v>11.529</v>
          </cell>
          <cell r="BT110">
            <v>0</v>
          </cell>
          <cell r="BU110">
            <v>0</v>
          </cell>
          <cell r="BV110">
            <v>51</v>
          </cell>
          <cell r="BW110">
            <v>54.9</v>
          </cell>
          <cell r="BX110">
            <v>280.25</v>
          </cell>
          <cell r="BY110">
            <v>0</v>
          </cell>
          <cell r="BZ110">
            <v>115</v>
          </cell>
          <cell r="CA110">
            <v>47.290999999999997</v>
          </cell>
          <cell r="CB110">
            <v>560.44200000000001</v>
          </cell>
          <cell r="CC110">
            <v>0</v>
          </cell>
          <cell r="CD110">
            <v>179</v>
          </cell>
          <cell r="CE110">
            <v>50</v>
          </cell>
          <cell r="CF110">
            <v>0</v>
          </cell>
          <cell r="CG110">
            <v>0</v>
          </cell>
          <cell r="CH110">
            <v>0</v>
          </cell>
          <cell r="CI110">
            <v>38</v>
          </cell>
          <cell r="CJ110">
            <v>0</v>
          </cell>
          <cell r="CM110">
            <v>0</v>
          </cell>
          <cell r="CN110">
            <v>0</v>
          </cell>
          <cell r="CO110">
            <v>30.4</v>
          </cell>
          <cell r="CP110">
            <v>28.172999999999998</v>
          </cell>
          <cell r="CQ110">
            <v>51.1</v>
          </cell>
          <cell r="CR110">
            <v>0</v>
          </cell>
          <cell r="CS110">
            <v>51.1</v>
          </cell>
          <cell r="CT110">
            <v>21.436</v>
          </cell>
          <cell r="CU110">
            <v>104.98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E111">
            <v>345</v>
          </cell>
          <cell r="F111">
            <v>0</v>
          </cell>
          <cell r="G111">
            <v>2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7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135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O111">
            <v>0</v>
          </cell>
          <cell r="AQ111">
            <v>0</v>
          </cell>
          <cell r="AR111">
            <v>345</v>
          </cell>
          <cell r="AT111">
            <v>34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402.5</v>
          </cell>
          <cell r="BL111">
            <v>402.5</v>
          </cell>
          <cell r="BM111">
            <v>0</v>
          </cell>
          <cell r="BN111">
            <v>0</v>
          </cell>
          <cell r="BO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1.889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B112">
            <v>112</v>
          </cell>
          <cell r="CH112" t="str">
            <v xml:space="preserve"> </v>
          </cell>
        </row>
        <row r="113">
          <cell r="B113">
            <v>113</v>
          </cell>
          <cell r="C113" t="str">
            <v>10K Non Fuel O&amp;M</v>
          </cell>
          <cell r="D113">
            <v>182</v>
          </cell>
          <cell r="E113">
            <v>3649</v>
          </cell>
          <cell r="F113">
            <v>285.10000000000002</v>
          </cell>
          <cell r="G113">
            <v>1487</v>
          </cell>
          <cell r="H113">
            <v>477</v>
          </cell>
          <cell r="I113">
            <v>425.43399999999997</v>
          </cell>
          <cell r="J113">
            <v>241.131</v>
          </cell>
          <cell r="K113">
            <v>748.74599999999998</v>
          </cell>
          <cell r="L113">
            <v>168.23</v>
          </cell>
          <cell r="M113">
            <v>1354</v>
          </cell>
          <cell r="N113">
            <v>1134.97</v>
          </cell>
          <cell r="O113">
            <v>1358</v>
          </cell>
          <cell r="P113">
            <v>3058</v>
          </cell>
          <cell r="Q113">
            <v>219</v>
          </cell>
          <cell r="R113">
            <v>250.1</v>
          </cell>
          <cell r="S113">
            <v>3793</v>
          </cell>
          <cell r="T113">
            <v>3553</v>
          </cell>
          <cell r="U113">
            <v>181</v>
          </cell>
          <cell r="V113">
            <v>994.71900000000005</v>
          </cell>
          <cell r="W113">
            <v>1685</v>
          </cell>
          <cell r="X113">
            <v>73.755991999999992</v>
          </cell>
          <cell r="Z113">
            <v>73.755991999999992</v>
          </cell>
          <cell r="AA113">
            <v>218.17500000000001</v>
          </cell>
          <cell r="AB113">
            <v>3406</v>
          </cell>
          <cell r="AC113">
            <v>2122.2060000000001</v>
          </cell>
          <cell r="AD113">
            <v>1037</v>
          </cell>
          <cell r="AE113">
            <v>2314</v>
          </cell>
          <cell r="AG113">
            <v>3351</v>
          </cell>
          <cell r="AH113">
            <v>250.398</v>
          </cell>
          <cell r="AJ113">
            <v>250.398</v>
          </cell>
          <cell r="AK113">
            <v>3725</v>
          </cell>
          <cell r="AL113">
            <v>1840</v>
          </cell>
          <cell r="AM113">
            <v>1918.9</v>
          </cell>
          <cell r="AO113">
            <v>3758.9</v>
          </cell>
          <cell r="AP113">
            <v>254.8</v>
          </cell>
          <cell r="AQ113">
            <v>241.209</v>
          </cell>
          <cell r="AR113">
            <v>351</v>
          </cell>
          <cell r="AT113">
            <v>351</v>
          </cell>
          <cell r="AU113">
            <v>72.708000000000013</v>
          </cell>
          <cell r="AV113">
            <v>413.89900000000006</v>
          </cell>
          <cell r="AW113">
            <v>1617.9</v>
          </cell>
          <cell r="AX113">
            <v>868.5</v>
          </cell>
          <cell r="AY113">
            <v>988</v>
          </cell>
          <cell r="AZ113">
            <v>404.517</v>
          </cell>
          <cell r="BA113">
            <v>104.17099999999999</v>
          </cell>
          <cell r="BB113">
            <v>1261.422</v>
          </cell>
          <cell r="BC113">
            <v>1328.3</v>
          </cell>
          <cell r="BD113">
            <v>197</v>
          </cell>
          <cell r="BE113">
            <v>452.55799999999999</v>
          </cell>
          <cell r="BF113">
            <v>225.51400000000001</v>
          </cell>
          <cell r="BG113">
            <v>102.155</v>
          </cell>
          <cell r="BH113">
            <v>398.8</v>
          </cell>
          <cell r="BI113">
            <v>498.77800000000002</v>
          </cell>
          <cell r="BL113">
            <v>498.77800000000002</v>
          </cell>
          <cell r="BM113">
            <v>19.378</v>
          </cell>
          <cell r="BN113">
            <v>3397</v>
          </cell>
          <cell r="BO113">
            <v>321.71199999999999</v>
          </cell>
          <cell r="BP113">
            <v>1592</v>
          </cell>
          <cell r="BQ113">
            <v>217.983</v>
          </cell>
          <cell r="BR113">
            <v>66.87</v>
          </cell>
          <cell r="BS113">
            <v>284.85300000000001</v>
          </cell>
          <cell r="BT113">
            <v>635.827</v>
          </cell>
          <cell r="BU113">
            <v>206.983</v>
          </cell>
          <cell r="BV113">
            <v>1401</v>
          </cell>
          <cell r="BW113">
            <v>1641.5898305084747</v>
          </cell>
          <cell r="BX113">
            <v>334.41299999999995</v>
          </cell>
          <cell r="BY113">
            <v>736.95399999999995</v>
          </cell>
          <cell r="BZ113">
            <v>632</v>
          </cell>
          <cell r="CA113">
            <v>67.332999999999998</v>
          </cell>
          <cell r="CB113">
            <v>3510</v>
          </cell>
          <cell r="CC113">
            <v>465.85900000000004</v>
          </cell>
          <cell r="CD113">
            <v>2715</v>
          </cell>
          <cell r="CE113">
            <v>442.351</v>
          </cell>
          <cell r="CF113">
            <v>262.77800000000002</v>
          </cell>
          <cell r="CG113">
            <v>290.8</v>
          </cell>
          <cell r="CH113">
            <v>822</v>
          </cell>
          <cell r="CI113">
            <v>2206</v>
          </cell>
          <cell r="CJ113">
            <v>966.6</v>
          </cell>
          <cell r="CK113">
            <v>34.022890999999994</v>
          </cell>
          <cell r="CL113">
            <v>1000.622891</v>
          </cell>
          <cell r="CM113">
            <v>228.23699999999999</v>
          </cell>
          <cell r="CN113">
            <v>473.2</v>
          </cell>
          <cell r="CO113">
            <v>1007.9</v>
          </cell>
          <cell r="CP113">
            <v>1013.045</v>
          </cell>
          <cell r="CQ113">
            <v>568.1</v>
          </cell>
          <cell r="CR113">
            <v>32.698</v>
          </cell>
          <cell r="CS113">
            <v>600.798</v>
          </cell>
          <cell r="CT113">
            <v>437.74099999999999</v>
          </cell>
          <cell r="CU113">
            <v>1707.665</v>
          </cell>
        </row>
        <row r="114">
          <cell r="B114">
            <v>114</v>
          </cell>
          <cell r="C114" t="str">
            <v>10Q Non Fuel O&amp;M</v>
          </cell>
          <cell r="D114">
            <v>49</v>
          </cell>
          <cell r="E114">
            <v>1730</v>
          </cell>
          <cell r="F114">
            <v>239.2</v>
          </cell>
          <cell r="G114">
            <v>742</v>
          </cell>
          <cell r="H114">
            <v>117</v>
          </cell>
          <cell r="I114">
            <v>220.91499999999999</v>
          </cell>
          <cell r="J114">
            <v>0</v>
          </cell>
          <cell r="K114">
            <v>161.863</v>
          </cell>
          <cell r="L114">
            <v>122.69499999999999</v>
          </cell>
          <cell r="M114">
            <v>359</v>
          </cell>
          <cell r="N114">
            <v>537.85599999999999</v>
          </cell>
          <cell r="O114">
            <v>331</v>
          </cell>
          <cell r="P114">
            <v>768</v>
          </cell>
          <cell r="Q114">
            <v>62.4</v>
          </cell>
          <cell r="R114">
            <v>57.7</v>
          </cell>
          <cell r="S114">
            <v>1019</v>
          </cell>
          <cell r="T114">
            <v>1914</v>
          </cell>
          <cell r="U114">
            <v>68</v>
          </cell>
          <cell r="V114">
            <v>238.57</v>
          </cell>
          <cell r="W114">
            <v>440</v>
          </cell>
          <cell r="X114">
            <v>56.387017</v>
          </cell>
          <cell r="Z114">
            <v>56.387017</v>
          </cell>
          <cell r="AA114">
            <v>162.51399999999998</v>
          </cell>
          <cell r="AB114">
            <v>830</v>
          </cell>
          <cell r="AC114">
            <v>529.42999999999995</v>
          </cell>
          <cell r="AE114">
            <v>584</v>
          </cell>
          <cell r="AG114">
            <v>584</v>
          </cell>
          <cell r="AH114">
            <v>53.308999999999997</v>
          </cell>
          <cell r="AJ114">
            <v>53.308999999999997</v>
          </cell>
          <cell r="AK114">
            <v>1653</v>
          </cell>
          <cell r="AL114">
            <v>995</v>
          </cell>
          <cell r="AM114">
            <v>1103</v>
          </cell>
          <cell r="AO114">
            <v>2098</v>
          </cell>
          <cell r="AP114">
            <v>82.7</v>
          </cell>
          <cell r="AQ114">
            <v>61.564</v>
          </cell>
          <cell r="AR114">
            <v>0</v>
          </cell>
          <cell r="AT114">
            <v>0</v>
          </cell>
          <cell r="AU114">
            <v>6.657</v>
          </cell>
          <cell r="AV114">
            <v>98.825000000000003</v>
          </cell>
          <cell r="AW114">
            <v>406</v>
          </cell>
          <cell r="AX114">
            <v>188.79999999999998</v>
          </cell>
          <cell r="AY114">
            <v>239</v>
          </cell>
          <cell r="AZ114">
            <v>224.70400000000001</v>
          </cell>
          <cell r="BA114">
            <v>57.503</v>
          </cell>
          <cell r="BB114">
            <v>347.19200000000001</v>
          </cell>
          <cell r="BC114">
            <v>372.9</v>
          </cell>
          <cell r="BD114">
            <v>143</v>
          </cell>
          <cell r="BE114">
            <v>106.746</v>
          </cell>
          <cell r="BF114">
            <v>0</v>
          </cell>
          <cell r="BG114">
            <v>80.164000000000001</v>
          </cell>
          <cell r="BH114">
            <v>105.5</v>
          </cell>
          <cell r="BI114">
            <v>395.05900000000003</v>
          </cell>
          <cell r="BL114">
            <v>395.05900000000003</v>
          </cell>
          <cell r="BM114">
            <v>15.783000000000001</v>
          </cell>
          <cell r="BN114">
            <v>1844</v>
          </cell>
          <cell r="BO114">
            <v>180.81100000000001</v>
          </cell>
          <cell r="BP114">
            <v>833</v>
          </cell>
          <cell r="BQ114">
            <v>65.305000000000007</v>
          </cell>
          <cell r="BS114">
            <v>65.305000000000007</v>
          </cell>
          <cell r="BT114">
            <v>178.42699999999999</v>
          </cell>
          <cell r="BU114">
            <v>108.54199999999999</v>
          </cell>
          <cell r="BV114">
            <v>332</v>
          </cell>
          <cell r="BW114">
            <v>380.7</v>
          </cell>
          <cell r="BX114">
            <v>81.119000000000014</v>
          </cell>
          <cell r="BY114">
            <v>415.53</v>
          </cell>
          <cell r="BZ114">
            <v>157</v>
          </cell>
          <cell r="CA114">
            <v>54.024999999999999</v>
          </cell>
          <cell r="CB114">
            <v>1707.2950000000001</v>
          </cell>
          <cell r="CC114">
            <v>115.26199999999999</v>
          </cell>
          <cell r="CD114">
            <v>679</v>
          </cell>
          <cell r="CE114">
            <v>112.19200000000001</v>
          </cell>
          <cell r="CF114">
            <v>0</v>
          </cell>
          <cell r="CG114">
            <v>226.678</v>
          </cell>
          <cell r="CI114">
            <v>536</v>
          </cell>
          <cell r="CJ114">
            <v>235.4</v>
          </cell>
          <cell r="CL114">
            <v>235.4</v>
          </cell>
          <cell r="CN114">
            <v>151.19999999999999</v>
          </cell>
          <cell r="CO114">
            <v>297.89999999999998</v>
          </cell>
          <cell r="CP114">
            <v>799.66100000000006</v>
          </cell>
          <cell r="CQ114">
            <v>122.39999999999999</v>
          </cell>
          <cell r="CS114">
            <v>122.39999999999999</v>
          </cell>
          <cell r="CT114">
            <v>0</v>
          </cell>
          <cell r="CU114">
            <v>890.56100000000004</v>
          </cell>
        </row>
        <row r="115">
          <cell r="B115">
            <v>115</v>
          </cell>
          <cell r="C115" t="str">
            <v>10q Non Fuel O&amp;M</v>
          </cell>
          <cell r="D115">
            <v>48</v>
          </cell>
          <cell r="E115">
            <v>1715</v>
          </cell>
          <cell r="F115">
            <v>230.9</v>
          </cell>
          <cell r="G115">
            <v>720</v>
          </cell>
          <cell r="H115">
            <v>115</v>
          </cell>
          <cell r="I115">
            <v>214.197</v>
          </cell>
          <cell r="J115">
            <v>0</v>
          </cell>
          <cell r="K115">
            <v>162.67699999999999</v>
          </cell>
          <cell r="L115">
            <v>102.74600000000001</v>
          </cell>
          <cell r="M115">
            <v>292</v>
          </cell>
          <cell r="N115">
            <v>497.85400000000004</v>
          </cell>
          <cell r="O115">
            <v>313</v>
          </cell>
          <cell r="P115">
            <v>831</v>
          </cell>
          <cell r="Q115">
            <v>53.7</v>
          </cell>
          <cell r="R115">
            <v>55.7</v>
          </cell>
          <cell r="S115">
            <v>893</v>
          </cell>
          <cell r="T115">
            <v>1702</v>
          </cell>
          <cell r="U115">
            <v>92</v>
          </cell>
          <cell r="V115">
            <v>224.18799999999999</v>
          </cell>
          <cell r="W115">
            <v>414</v>
          </cell>
          <cell r="X115">
            <v>54.985464999999998</v>
          </cell>
          <cell r="Z115">
            <v>54.985464999999998</v>
          </cell>
          <cell r="AA115">
            <v>155.26900000000001</v>
          </cell>
          <cell r="AB115">
            <v>815</v>
          </cell>
          <cell r="AC115">
            <v>503.63900000000001</v>
          </cell>
          <cell r="AE115">
            <v>576</v>
          </cell>
          <cell r="AG115">
            <v>576</v>
          </cell>
          <cell r="AH115">
            <v>46.955999999999996</v>
          </cell>
          <cell r="AJ115">
            <v>46.955999999999996</v>
          </cell>
          <cell r="AK115">
            <v>1757</v>
          </cell>
          <cell r="AL115">
            <v>852</v>
          </cell>
          <cell r="AM115">
            <v>923.9</v>
          </cell>
          <cell r="AO115">
            <v>1775.9</v>
          </cell>
          <cell r="AP115">
            <v>68.8</v>
          </cell>
          <cell r="AQ115">
            <v>55.097999999999999</v>
          </cell>
          <cell r="AR115">
            <v>0</v>
          </cell>
          <cell r="AT115">
            <v>0</v>
          </cell>
          <cell r="AU115">
            <v>6.5220000000000002</v>
          </cell>
          <cell r="AV115">
            <v>104.753</v>
          </cell>
          <cell r="AW115">
            <v>387.2</v>
          </cell>
          <cell r="AX115">
            <v>216.5</v>
          </cell>
          <cell r="AY115">
            <v>230</v>
          </cell>
          <cell r="AZ115">
            <v>203.01499999999999</v>
          </cell>
          <cell r="BA115">
            <v>53.536000000000001</v>
          </cell>
          <cell r="BB115">
            <v>281.40199999999999</v>
          </cell>
          <cell r="BC115">
            <v>337.6</v>
          </cell>
          <cell r="BD115">
            <v>97</v>
          </cell>
          <cell r="BE115">
            <v>120.083</v>
          </cell>
          <cell r="BF115">
            <v>0</v>
          </cell>
          <cell r="BG115">
            <v>74.323999999999998</v>
          </cell>
          <cell r="BH115">
            <v>96.8</v>
          </cell>
          <cell r="BI115">
            <v>351.64100000000002</v>
          </cell>
          <cell r="BL115">
            <v>351.64100000000002</v>
          </cell>
          <cell r="BM115">
            <v>13.59</v>
          </cell>
          <cell r="BN115">
            <v>1436</v>
          </cell>
          <cell r="BO115">
            <v>169.03200000000001</v>
          </cell>
          <cell r="BP115">
            <v>949</v>
          </cell>
          <cell r="BQ115">
            <v>41.308999999999997</v>
          </cell>
          <cell r="BR115">
            <v>18.045000000000002</v>
          </cell>
          <cell r="BS115">
            <v>59.353999999999999</v>
          </cell>
          <cell r="BT115">
            <v>155.084</v>
          </cell>
          <cell r="BU115">
            <v>102.577</v>
          </cell>
          <cell r="BV115">
            <v>348</v>
          </cell>
          <cell r="BW115">
            <v>379.7</v>
          </cell>
          <cell r="BX115">
            <v>76.263000000000005</v>
          </cell>
          <cell r="BY115">
            <v>377.71300000000002</v>
          </cell>
          <cell r="BZ115">
            <v>158</v>
          </cell>
          <cell r="CA115">
            <v>49.587000000000003</v>
          </cell>
          <cell r="CB115">
            <v>1642.6859999999999</v>
          </cell>
          <cell r="CC115">
            <v>113.99600000000001</v>
          </cell>
          <cell r="CD115">
            <v>560</v>
          </cell>
          <cell r="CE115">
            <v>110.536</v>
          </cell>
          <cell r="CF115">
            <v>0</v>
          </cell>
          <cell r="CG115">
            <v>214.95699999999999</v>
          </cell>
          <cell r="CI115">
            <v>515</v>
          </cell>
          <cell r="CJ115">
            <v>247.8</v>
          </cell>
          <cell r="CL115">
            <v>247.8</v>
          </cell>
          <cell r="CN115">
            <v>122.69999999999999</v>
          </cell>
          <cell r="CO115">
            <v>254.4</v>
          </cell>
          <cell r="CP115">
            <v>613.93899999999996</v>
          </cell>
          <cell r="CQ115">
            <v>133.30000000000001</v>
          </cell>
          <cell r="CR115">
            <v>0</v>
          </cell>
          <cell r="CS115">
            <v>133.30000000000001</v>
          </cell>
          <cell r="CT115">
            <v>0</v>
          </cell>
          <cell r="CU115">
            <v>856.52700000000004</v>
          </cell>
        </row>
        <row r="116">
          <cell r="B116">
            <v>116</v>
          </cell>
          <cell r="C116" t="str">
            <v>LTM Non Fuel O&amp;M</v>
          </cell>
          <cell r="D116">
            <v>183</v>
          </cell>
          <cell r="E116">
            <v>3664</v>
          </cell>
          <cell r="F116">
            <v>293.39999999999998</v>
          </cell>
          <cell r="G116">
            <v>1509</v>
          </cell>
          <cell r="H116">
            <v>479</v>
          </cell>
          <cell r="I116">
            <v>432.15199999999993</v>
          </cell>
          <cell r="J116">
            <v>241.131</v>
          </cell>
          <cell r="K116">
            <v>747.9319999999999</v>
          </cell>
          <cell r="L116">
            <v>188.17899999999995</v>
          </cell>
          <cell r="M116">
            <v>1421</v>
          </cell>
          <cell r="N116">
            <v>1174.972</v>
          </cell>
          <cell r="O116">
            <v>1376</v>
          </cell>
          <cell r="P116">
            <v>2995</v>
          </cell>
          <cell r="Q116">
            <v>227.7</v>
          </cell>
          <cell r="R116">
            <v>252.10000000000002</v>
          </cell>
          <cell r="S116">
            <v>3919</v>
          </cell>
          <cell r="T116">
            <v>3765</v>
          </cell>
          <cell r="U116">
            <v>157</v>
          </cell>
          <cell r="V116">
            <v>1009.101</v>
          </cell>
          <cell r="W116">
            <v>1711</v>
          </cell>
          <cell r="X116">
            <v>75.157544000000001</v>
          </cell>
          <cell r="Y116" t="str">
            <v>NM</v>
          </cell>
          <cell r="Z116">
            <v>75.157544000000001</v>
          </cell>
          <cell r="AA116">
            <v>225.41999999999996</v>
          </cell>
          <cell r="AB116">
            <v>3421</v>
          </cell>
          <cell r="AC116">
            <v>2147.9969999999998</v>
          </cell>
          <cell r="AD116">
            <v>1037</v>
          </cell>
          <cell r="AE116">
            <v>2322</v>
          </cell>
          <cell r="AG116">
            <v>3359</v>
          </cell>
          <cell r="AH116">
            <v>256.75099999999998</v>
          </cell>
          <cell r="AJ116">
            <v>256.75099999999998</v>
          </cell>
          <cell r="AK116">
            <v>3621</v>
          </cell>
          <cell r="AL116">
            <v>1983</v>
          </cell>
          <cell r="AM116">
            <v>2098</v>
          </cell>
          <cell r="AO116">
            <v>4080.9999999999995</v>
          </cell>
          <cell r="AP116">
            <v>268.7</v>
          </cell>
          <cell r="AQ116">
            <v>247.67500000000001</v>
          </cell>
          <cell r="AR116">
            <v>351</v>
          </cell>
          <cell r="AT116">
            <v>351</v>
          </cell>
          <cell r="AU116">
            <v>72.843000000000004</v>
          </cell>
          <cell r="AV116">
            <v>407.97100000000006</v>
          </cell>
          <cell r="AW116">
            <v>1636.7</v>
          </cell>
          <cell r="AX116">
            <v>840.8</v>
          </cell>
          <cell r="AY116">
            <v>997</v>
          </cell>
          <cell r="AZ116">
            <v>426.20600000000002</v>
          </cell>
          <cell r="BA116">
            <v>108.13799999999998</v>
          </cell>
          <cell r="BB116">
            <v>1327.212</v>
          </cell>
          <cell r="BC116">
            <v>1363.6</v>
          </cell>
          <cell r="BD116">
            <v>243</v>
          </cell>
          <cell r="BE116">
            <v>439.221</v>
          </cell>
          <cell r="BF116">
            <v>225.51400000000001</v>
          </cell>
          <cell r="BG116">
            <v>107.99500000000002</v>
          </cell>
          <cell r="BH116">
            <v>407.5</v>
          </cell>
          <cell r="BI116">
            <v>542.19599999999991</v>
          </cell>
          <cell r="BL116">
            <v>542.19599999999991</v>
          </cell>
          <cell r="BM116">
            <v>21.571000000000002</v>
          </cell>
          <cell r="BN116">
            <v>3805</v>
          </cell>
          <cell r="BO116">
            <v>333.49099999999999</v>
          </cell>
          <cell r="BP116">
            <v>1476</v>
          </cell>
          <cell r="BQ116">
            <v>241.97900000000001</v>
          </cell>
          <cell r="BR116">
            <v>48.825000000000003</v>
          </cell>
          <cell r="BS116">
            <v>290.80400000000003</v>
          </cell>
          <cell r="BT116">
            <v>659.17000000000007</v>
          </cell>
          <cell r="BU116">
            <v>212.94799999999998</v>
          </cell>
          <cell r="BV116">
            <v>1385</v>
          </cell>
          <cell r="BW116">
            <v>1642.5898305084747</v>
          </cell>
          <cell r="BX116">
            <v>339.26900000000001</v>
          </cell>
          <cell r="BY116">
            <v>774.77099999999996</v>
          </cell>
          <cell r="BZ116">
            <v>631</v>
          </cell>
          <cell r="CA116">
            <v>71.771000000000001</v>
          </cell>
          <cell r="CB116">
            <v>3574.6090000000004</v>
          </cell>
          <cell r="CC116">
            <v>467.125</v>
          </cell>
          <cell r="CD116">
            <v>2834</v>
          </cell>
          <cell r="CE116">
            <v>444.00700000000001</v>
          </cell>
          <cell r="CF116">
            <v>262.77800000000002</v>
          </cell>
          <cell r="CG116">
            <v>302.52100000000007</v>
          </cell>
          <cell r="CH116">
            <v>822</v>
          </cell>
          <cell r="CI116">
            <v>2227</v>
          </cell>
          <cell r="CJ116">
            <v>954.2</v>
          </cell>
          <cell r="CL116">
            <v>988.22289100000012</v>
          </cell>
          <cell r="CM116">
            <v>228.23699999999999</v>
          </cell>
          <cell r="CN116">
            <v>501.7</v>
          </cell>
          <cell r="CO116">
            <v>1051.3999999999999</v>
          </cell>
          <cell r="CP116">
            <v>1198.7670000000003</v>
          </cell>
          <cell r="CQ116">
            <v>557.20000000000005</v>
          </cell>
          <cell r="CS116">
            <v>589.89799999999991</v>
          </cell>
          <cell r="CT116">
            <v>437.74099999999999</v>
          </cell>
          <cell r="CU116">
            <v>1741.6990000000001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1910</v>
          </cell>
          <cell r="E118">
            <v>666.54560000000004</v>
          </cell>
          <cell r="F118">
            <v>31.8</v>
          </cell>
          <cell r="G118">
            <v>301</v>
          </cell>
          <cell r="H118">
            <v>109</v>
          </cell>
          <cell r="I118">
            <v>132.65799999999999</v>
          </cell>
          <cell r="J118">
            <v>92.713999999999999</v>
          </cell>
          <cell r="K118">
            <v>305.36513539999999</v>
          </cell>
          <cell r="L118">
            <v>52.162999999999997</v>
          </cell>
          <cell r="M118">
            <v>463.69367499999998</v>
          </cell>
          <cell r="N118">
            <v>1045.1290000000001</v>
          </cell>
          <cell r="O118">
            <v>589.89134999999999</v>
          </cell>
          <cell r="P118">
            <v>991</v>
          </cell>
          <cell r="Q118">
            <v>118.52877068493147</v>
          </cell>
          <cell r="R118">
            <v>62.6</v>
          </cell>
          <cell r="S118">
            <v>427.77600000000001</v>
          </cell>
          <cell r="T118">
            <v>1062</v>
          </cell>
          <cell r="U118">
            <v>375</v>
          </cell>
          <cell r="V118">
            <v>288.89699999999999</v>
          </cell>
          <cell r="W118">
            <v>468.65100000000001</v>
          </cell>
          <cell r="X118">
            <v>29.179252999999999</v>
          </cell>
          <cell r="Z118">
            <v>29.179252999999999</v>
          </cell>
          <cell r="AA118">
            <v>49.702999999999996</v>
          </cell>
          <cell r="AB118">
            <v>775.84799999999996</v>
          </cell>
          <cell r="AC118">
            <v>504.98</v>
          </cell>
          <cell r="AD118">
            <v>554.6</v>
          </cell>
          <cell r="AE118">
            <v>693.05</v>
          </cell>
          <cell r="AG118">
            <v>1247.6500000000001</v>
          </cell>
          <cell r="AH118">
            <v>44.436999999999998</v>
          </cell>
          <cell r="AI118">
            <v>29.099999999999998</v>
          </cell>
          <cell r="AJ118">
            <v>73.536999999999992</v>
          </cell>
          <cell r="AK118">
            <v>660.75243417315005</v>
          </cell>
          <cell r="AL118">
            <v>593</v>
          </cell>
          <cell r="AM118">
            <v>320.09999999999997</v>
          </cell>
          <cell r="AO118">
            <v>913.09999999999991</v>
          </cell>
          <cell r="AP118">
            <v>47.9</v>
          </cell>
          <cell r="AQ118">
            <v>60.170999999999999</v>
          </cell>
          <cell r="AR118">
            <v>150.19999999999999</v>
          </cell>
          <cell r="AS118">
            <v>-94.8</v>
          </cell>
          <cell r="AT118">
            <v>55.399999999999991</v>
          </cell>
          <cell r="AU118">
            <v>28.128</v>
          </cell>
          <cell r="AV118">
            <v>73.787000000000006</v>
          </cell>
          <cell r="AW118">
            <v>269.3</v>
          </cell>
          <cell r="AX118">
            <v>194.5</v>
          </cell>
          <cell r="AY118">
            <v>135</v>
          </cell>
          <cell r="AZ118">
            <v>82.313000000000002</v>
          </cell>
          <cell r="BA118">
            <v>20.474</v>
          </cell>
          <cell r="BB118">
            <v>182.36199999999999</v>
          </cell>
          <cell r="BC118">
            <v>421</v>
          </cell>
          <cell r="BD118">
            <v>197</v>
          </cell>
          <cell r="BE118">
            <v>121.869</v>
          </cell>
          <cell r="BF118">
            <v>61.295000000000002</v>
          </cell>
          <cell r="BG118">
            <v>35.750999999999998</v>
          </cell>
          <cell r="BH118">
            <v>92.5</v>
          </cell>
          <cell r="BI118">
            <v>103.468</v>
          </cell>
          <cell r="BL118">
            <v>103.468</v>
          </cell>
          <cell r="BM118">
            <v>42.784999999999997</v>
          </cell>
          <cell r="BN118">
            <v>471.69669999999996</v>
          </cell>
          <cell r="BO118">
            <v>50.615000000000002</v>
          </cell>
          <cell r="BP118">
            <v>640</v>
          </cell>
          <cell r="BQ118">
            <v>93.677000000000007</v>
          </cell>
          <cell r="BR118">
            <v>28.977</v>
          </cell>
          <cell r="BS118">
            <v>122.65400000000001</v>
          </cell>
          <cell r="BT118">
            <v>185.08699999999999</v>
          </cell>
          <cell r="BU118">
            <v>44.256</v>
          </cell>
          <cell r="BV118">
            <v>428.31754999999998</v>
          </cell>
          <cell r="BW118">
            <v>318.32336000000004</v>
          </cell>
          <cell r="BX118">
            <v>174.59100000000001</v>
          </cell>
          <cell r="BY118">
            <v>399.28100000000001</v>
          </cell>
          <cell r="BZ118">
            <v>212</v>
          </cell>
          <cell r="CA118">
            <v>47.496000000000002</v>
          </cell>
          <cell r="CB118">
            <v>777</v>
          </cell>
          <cell r="CC118">
            <v>127.867</v>
          </cell>
          <cell r="CD118">
            <v>300.53899999999999</v>
          </cell>
          <cell r="CE118">
            <v>267.92700000000002</v>
          </cell>
          <cell r="CF118">
            <v>69.295000000000002</v>
          </cell>
          <cell r="CG118">
            <v>86.506</v>
          </cell>
          <cell r="CH118">
            <v>288.7</v>
          </cell>
          <cell r="CI118">
            <v>746.73895100000004</v>
          </cell>
          <cell r="CJ118">
            <v>130.19999999999999</v>
          </cell>
          <cell r="CK118">
            <v>37.700000000000003</v>
          </cell>
          <cell r="CL118">
            <v>167.89999999999998</v>
          </cell>
          <cell r="CM118">
            <v>159.01300000000001</v>
          </cell>
          <cell r="CN118">
            <v>83.9</v>
          </cell>
          <cell r="CO118">
            <v>173.4</v>
          </cell>
          <cell r="CP118">
            <v>43.451000000000001</v>
          </cell>
          <cell r="CQ118">
            <v>72.400000000000006</v>
          </cell>
          <cell r="CR118">
            <v>26.685171455999996</v>
          </cell>
          <cell r="CS118">
            <v>99.085171455999998</v>
          </cell>
          <cell r="CT118">
            <v>109.08</v>
          </cell>
          <cell r="CU118">
            <v>463.37</v>
          </cell>
        </row>
        <row r="119">
          <cell r="B119">
            <v>119</v>
          </cell>
          <cell r="C119" t="str">
            <v>Gross Interest Expense 10Q</v>
          </cell>
          <cell r="D119">
            <v>467</v>
          </cell>
          <cell r="E119">
            <v>327.1687</v>
          </cell>
          <cell r="F119">
            <v>20.2</v>
          </cell>
          <cell r="G119">
            <v>156</v>
          </cell>
          <cell r="H119">
            <v>30</v>
          </cell>
          <cell r="I119">
            <v>71.680999999999997</v>
          </cell>
          <cell r="J119">
            <v>0</v>
          </cell>
          <cell r="K119">
            <v>50.118197599999995</v>
          </cell>
          <cell r="L119">
            <v>36.580999999999996</v>
          </cell>
          <cell r="M119">
            <v>129</v>
          </cell>
          <cell r="N119">
            <v>657.54099999999994</v>
          </cell>
          <cell r="O119">
            <v>115</v>
          </cell>
          <cell r="P119">
            <v>265</v>
          </cell>
          <cell r="Q119">
            <v>26.3</v>
          </cell>
          <cell r="R119">
            <v>17.8</v>
          </cell>
          <cell r="S119">
            <v>113.05262500000001</v>
          </cell>
          <cell r="T119">
            <v>589</v>
          </cell>
          <cell r="U119">
            <v>171</v>
          </cell>
          <cell r="V119">
            <v>78.72</v>
          </cell>
          <cell r="W119">
            <v>126.41275</v>
          </cell>
          <cell r="X119">
            <v>21.724627000000002</v>
          </cell>
          <cell r="Z119">
            <v>21.724627000000002</v>
          </cell>
          <cell r="AA119">
            <v>32.734999999999999</v>
          </cell>
          <cell r="AB119">
            <v>170.416</v>
          </cell>
          <cell r="AC119">
            <v>137.74199999999999</v>
          </cell>
          <cell r="AD119">
            <v>153.67500000000001</v>
          </cell>
          <cell r="AE119">
            <v>166.64099999999999</v>
          </cell>
          <cell r="AG119">
            <v>320.31600000000003</v>
          </cell>
          <cell r="AH119">
            <v>12.957000000000001</v>
          </cell>
          <cell r="AJ119">
            <v>12.957000000000001</v>
          </cell>
          <cell r="AK119">
            <v>335.62981285607498</v>
          </cell>
          <cell r="AL119">
            <v>347</v>
          </cell>
          <cell r="AM119">
            <v>162.9</v>
          </cell>
          <cell r="AO119">
            <v>509.9</v>
          </cell>
          <cell r="AP119">
            <v>15.3</v>
          </cell>
          <cell r="AQ119">
            <v>15.173999999999999</v>
          </cell>
          <cell r="AR119">
            <v>0</v>
          </cell>
          <cell r="AT119">
            <v>0</v>
          </cell>
          <cell r="AU119">
            <v>7.24</v>
          </cell>
          <cell r="AV119">
            <v>17.323</v>
          </cell>
          <cell r="AW119">
            <v>66.2</v>
          </cell>
          <cell r="AX119">
            <v>44.400000000000006</v>
          </cell>
          <cell r="AY119">
            <v>101</v>
          </cell>
          <cell r="AZ119">
            <v>39.606999999999999</v>
          </cell>
          <cell r="BA119">
            <v>12.565</v>
          </cell>
          <cell r="BB119">
            <v>41.350999999999999</v>
          </cell>
          <cell r="BC119">
            <v>95.8</v>
          </cell>
          <cell r="BD119">
            <v>266</v>
          </cell>
          <cell r="BE119">
            <v>32.557000000000002</v>
          </cell>
          <cell r="BF119">
            <v>0</v>
          </cell>
          <cell r="BG119">
            <v>27.286999999999999</v>
          </cell>
          <cell r="BH119">
            <v>23.7</v>
          </cell>
          <cell r="BI119">
            <v>91.682000000000002</v>
          </cell>
          <cell r="BK119">
            <v>40.5</v>
          </cell>
          <cell r="BL119">
            <v>132.18200000000002</v>
          </cell>
          <cell r="BM119">
            <v>28.811</v>
          </cell>
          <cell r="BN119">
            <v>238.64632499999999</v>
          </cell>
          <cell r="BO119">
            <v>28.405000000000001</v>
          </cell>
          <cell r="BP119">
            <v>351</v>
          </cell>
          <cell r="BQ119">
            <v>28.562999999999999</v>
          </cell>
          <cell r="BR119">
            <v>0</v>
          </cell>
          <cell r="BS119">
            <v>28.562999999999999</v>
          </cell>
          <cell r="BT119">
            <v>47.526000000000003</v>
          </cell>
          <cell r="BU119">
            <v>25.515999999999998</v>
          </cell>
          <cell r="BV119">
            <v>104.07635000000001</v>
          </cell>
          <cell r="BW119">
            <v>76.750045</v>
          </cell>
          <cell r="BX119">
            <v>43.542000000000002</v>
          </cell>
          <cell r="BY119">
            <v>211.60599999999999</v>
          </cell>
          <cell r="BZ119">
            <v>54</v>
          </cell>
          <cell r="CA119">
            <v>34.692</v>
          </cell>
          <cell r="CB119">
            <v>435.36</v>
          </cell>
          <cell r="CC119">
            <v>30.617999999999999</v>
          </cell>
          <cell r="CD119">
            <v>88.106700000000004</v>
          </cell>
          <cell r="CE119">
            <v>73.573999999999998</v>
          </cell>
          <cell r="CF119">
            <v>0</v>
          </cell>
          <cell r="CG119">
            <v>66.671999999999997</v>
          </cell>
          <cell r="CI119">
            <v>199.62250399999999</v>
          </cell>
          <cell r="CJ119">
            <v>32.6</v>
          </cell>
          <cell r="CL119">
            <v>32.6</v>
          </cell>
          <cell r="CN119">
            <v>23.8</v>
          </cell>
          <cell r="CO119">
            <v>45.2</v>
          </cell>
          <cell r="CP119">
            <v>24.684999999999999</v>
          </cell>
          <cell r="CQ119">
            <v>18.2</v>
          </cell>
          <cell r="CS119">
            <v>18.2</v>
          </cell>
          <cell r="CT119">
            <v>0</v>
          </cell>
          <cell r="CU119">
            <v>238.65700000000001</v>
          </cell>
        </row>
        <row r="120">
          <cell r="B120">
            <v>120</v>
          </cell>
          <cell r="C120" t="str">
            <v>Gross Interest Expense 10q</v>
          </cell>
          <cell r="D120">
            <v>493</v>
          </cell>
          <cell r="E120">
            <v>347.27280000000002</v>
          </cell>
          <cell r="F120">
            <v>25.7</v>
          </cell>
          <cell r="G120">
            <v>151</v>
          </cell>
          <cell r="H120">
            <v>26</v>
          </cell>
          <cell r="I120">
            <v>65.614999999999995</v>
          </cell>
          <cell r="J120">
            <v>0</v>
          </cell>
          <cell r="K120">
            <v>73.4927548</v>
          </cell>
          <cell r="L120">
            <v>36.588999999999999</v>
          </cell>
          <cell r="M120">
            <v>136</v>
          </cell>
          <cell r="N120">
            <v>454.49799999999999</v>
          </cell>
          <cell r="O120">
            <v>173</v>
          </cell>
          <cell r="P120">
            <v>247</v>
          </cell>
          <cell r="Q120">
            <v>39.1</v>
          </cell>
          <cell r="R120">
            <v>14.5</v>
          </cell>
          <cell r="S120">
            <v>106.38312500000001</v>
          </cell>
          <cell r="T120">
            <v>585</v>
          </cell>
          <cell r="U120">
            <v>185</v>
          </cell>
          <cell r="V120">
            <v>69.736000000000004</v>
          </cell>
          <cell r="W120">
            <v>114.3997</v>
          </cell>
          <cell r="X120">
            <v>21.900144000000001</v>
          </cell>
          <cell r="Z120">
            <v>21.900144000000001</v>
          </cell>
          <cell r="AA120">
            <v>37.576999999999998</v>
          </cell>
          <cell r="AB120">
            <v>168.672</v>
          </cell>
          <cell r="AC120">
            <v>118.711</v>
          </cell>
          <cell r="AD120">
            <v>121.4</v>
          </cell>
          <cell r="AE120">
            <v>163.21299999999999</v>
          </cell>
          <cell r="AG120">
            <v>284.613</v>
          </cell>
          <cell r="AH120">
            <v>12.186999999999999</v>
          </cell>
          <cell r="AJ120">
            <v>12.186999999999999</v>
          </cell>
          <cell r="AK120">
            <v>318.27975270682498</v>
          </cell>
          <cell r="AL120">
            <v>278</v>
          </cell>
          <cell r="AM120">
            <v>161.1</v>
          </cell>
          <cell r="AO120">
            <v>439.1</v>
          </cell>
          <cell r="AP120">
            <v>12.2</v>
          </cell>
          <cell r="AQ120">
            <v>14.53</v>
          </cell>
          <cell r="AR120">
            <v>0</v>
          </cell>
          <cell r="AT120">
            <v>0</v>
          </cell>
          <cell r="AU120">
            <v>6.8540000000000001</v>
          </cell>
          <cell r="AV120">
            <v>17.486999999999998</v>
          </cell>
          <cell r="AW120">
            <v>60</v>
          </cell>
          <cell r="AX120">
            <v>48.7</v>
          </cell>
          <cell r="AY120">
            <v>31</v>
          </cell>
          <cell r="AZ120">
            <v>41.048000000000002</v>
          </cell>
          <cell r="BA120">
            <v>10.071</v>
          </cell>
          <cell r="BB120">
            <v>33.307000000000002</v>
          </cell>
          <cell r="BC120">
            <v>104</v>
          </cell>
          <cell r="BD120">
            <v>98</v>
          </cell>
          <cell r="BE120">
            <v>31.400000000000002</v>
          </cell>
          <cell r="BF120">
            <v>0</v>
          </cell>
          <cell r="BG120">
            <v>26.481999999999999</v>
          </cell>
          <cell r="BH120">
            <v>20.6</v>
          </cell>
          <cell r="BI120">
            <v>62.052</v>
          </cell>
          <cell r="BL120">
            <v>62.052</v>
          </cell>
          <cell r="BM120">
            <v>31.212</v>
          </cell>
          <cell r="BN120">
            <v>242.88482499999998</v>
          </cell>
          <cell r="BO120">
            <v>25.353999999999999</v>
          </cell>
          <cell r="BP120">
            <v>325</v>
          </cell>
          <cell r="BQ120">
            <v>14.291</v>
          </cell>
          <cell r="BR120">
            <v>7.032</v>
          </cell>
          <cell r="BS120">
            <v>21.323</v>
          </cell>
          <cell r="BT120">
            <v>45.965000000000003</v>
          </cell>
          <cell r="BU120">
            <v>23.006</v>
          </cell>
          <cell r="BV120">
            <v>107.33188750000001</v>
          </cell>
          <cell r="BW120">
            <v>78.413772500000007</v>
          </cell>
          <cell r="BX120">
            <v>41.542000000000002</v>
          </cell>
          <cell r="BY120">
            <v>193.90600000000001</v>
          </cell>
          <cell r="BZ120">
            <v>54</v>
          </cell>
          <cell r="CA120">
            <v>33.273000000000003</v>
          </cell>
          <cell r="CB120">
            <v>371.86699999999996</v>
          </cell>
          <cell r="CC120">
            <v>33.963999999999999</v>
          </cell>
          <cell r="CD120">
            <v>66.106700000000004</v>
          </cell>
          <cell r="CE120">
            <v>80.964999999999989</v>
          </cell>
          <cell r="CF120">
            <v>0</v>
          </cell>
          <cell r="CG120">
            <v>63.412999999999997</v>
          </cell>
          <cell r="CI120">
            <v>180.93927199999999</v>
          </cell>
          <cell r="CJ120">
            <v>33.5</v>
          </cell>
          <cell r="CL120">
            <v>33.5</v>
          </cell>
          <cell r="CN120">
            <v>20.100000000000001</v>
          </cell>
          <cell r="CO120">
            <v>42.4</v>
          </cell>
          <cell r="CP120">
            <v>22.228999999999999</v>
          </cell>
          <cell r="CQ120">
            <v>16.2</v>
          </cell>
          <cell r="CR120">
            <v>0</v>
          </cell>
          <cell r="CS120">
            <v>16.2</v>
          </cell>
          <cell r="CT120">
            <v>0</v>
          </cell>
          <cell r="CU120">
            <v>228.017</v>
          </cell>
        </row>
        <row r="121">
          <cell r="B121">
            <v>121</v>
          </cell>
          <cell r="C121" t="str">
            <v>LTM Gross Interest Expense</v>
          </cell>
          <cell r="D121">
            <v>1884</v>
          </cell>
          <cell r="E121">
            <v>646.44150000000013</v>
          </cell>
          <cell r="F121">
            <v>26.3</v>
          </cell>
          <cell r="G121">
            <v>306</v>
          </cell>
          <cell r="H121">
            <v>113</v>
          </cell>
          <cell r="I121">
            <v>138.72399999999999</v>
          </cell>
          <cell r="J121">
            <v>92.713999999999999</v>
          </cell>
          <cell r="K121">
            <v>281.99057819999996</v>
          </cell>
          <cell r="L121">
            <v>52.155000000000001</v>
          </cell>
          <cell r="M121">
            <v>456.69367499999998</v>
          </cell>
          <cell r="N121">
            <v>1248.172</v>
          </cell>
          <cell r="O121">
            <v>531.89134999999999</v>
          </cell>
          <cell r="P121">
            <v>1009</v>
          </cell>
          <cell r="Q121">
            <v>105.72877068493148</v>
          </cell>
          <cell r="R121">
            <v>65.900000000000006</v>
          </cell>
          <cell r="S121">
            <v>434.44549999999998</v>
          </cell>
          <cell r="T121">
            <v>1066</v>
          </cell>
          <cell r="U121">
            <v>384</v>
          </cell>
          <cell r="V121">
            <v>297.88099999999997</v>
          </cell>
          <cell r="W121">
            <v>480.66405000000003</v>
          </cell>
          <cell r="X121">
            <v>29.003736</v>
          </cell>
          <cell r="Y121">
            <v>0</v>
          </cell>
          <cell r="Z121">
            <v>29.003736</v>
          </cell>
          <cell r="AA121">
            <v>44.86099999999999</v>
          </cell>
          <cell r="AB121">
            <v>777.59199999999987</v>
          </cell>
          <cell r="AC121">
            <v>524.01099999999997</v>
          </cell>
          <cell r="AD121">
            <v>586.87500000000011</v>
          </cell>
          <cell r="AE121">
            <v>696.47799999999995</v>
          </cell>
          <cell r="AG121">
            <v>1283.3530000000001</v>
          </cell>
          <cell r="AH121">
            <v>45.207000000000001</v>
          </cell>
          <cell r="AJ121">
            <v>74.307000000000002</v>
          </cell>
          <cell r="AK121">
            <v>678.10249432240005</v>
          </cell>
          <cell r="AL121">
            <v>662</v>
          </cell>
          <cell r="AM121">
            <v>321.89999999999998</v>
          </cell>
          <cell r="AO121">
            <v>983.9</v>
          </cell>
          <cell r="AP121">
            <v>51</v>
          </cell>
          <cell r="AQ121">
            <v>60.814999999999998</v>
          </cell>
          <cell r="AR121">
            <v>150.19999999999999</v>
          </cell>
          <cell r="AS121">
            <v>-94.8</v>
          </cell>
          <cell r="AT121">
            <v>55.399999999999991</v>
          </cell>
          <cell r="AU121">
            <v>28.514000000000003</v>
          </cell>
          <cell r="AV121">
            <v>73.623000000000019</v>
          </cell>
          <cell r="AW121">
            <v>275.5</v>
          </cell>
          <cell r="AX121">
            <v>190.2</v>
          </cell>
          <cell r="AY121">
            <v>205</v>
          </cell>
          <cell r="AZ121">
            <v>80.872</v>
          </cell>
          <cell r="BA121">
            <v>22.968000000000004</v>
          </cell>
          <cell r="BB121">
            <v>190.40600000000001</v>
          </cell>
          <cell r="BC121">
            <v>412.79999999999995</v>
          </cell>
          <cell r="BD121">
            <v>365</v>
          </cell>
          <cell r="BE121">
            <v>123.02599999999998</v>
          </cell>
          <cell r="BF121">
            <v>61.295000000000002</v>
          </cell>
          <cell r="BG121">
            <v>36.555999999999997</v>
          </cell>
          <cell r="BH121">
            <v>95.6</v>
          </cell>
          <cell r="BI121">
            <v>133.09800000000001</v>
          </cell>
          <cell r="BL121">
            <v>173.59800000000004</v>
          </cell>
          <cell r="BM121">
            <v>40.384</v>
          </cell>
          <cell r="BN121">
            <v>467.45819999999992</v>
          </cell>
          <cell r="BO121">
            <v>53.666000000000011</v>
          </cell>
          <cell r="BP121">
            <v>666</v>
          </cell>
          <cell r="BQ121">
            <v>107.94900000000001</v>
          </cell>
          <cell r="BR121">
            <v>21.945</v>
          </cell>
          <cell r="BS121">
            <v>129.89400000000001</v>
          </cell>
          <cell r="BT121">
            <v>186.648</v>
          </cell>
          <cell r="BU121">
            <v>46.765999999999991</v>
          </cell>
          <cell r="BV121">
            <v>425.06201250000004</v>
          </cell>
          <cell r="BW121">
            <v>316.65963250000004</v>
          </cell>
          <cell r="BX121">
            <v>176.59100000000001</v>
          </cell>
          <cell r="BY121">
            <v>416.98099999999994</v>
          </cell>
          <cell r="BZ121">
            <v>212</v>
          </cell>
          <cell r="CA121">
            <v>48.914999999999999</v>
          </cell>
          <cell r="CB121">
            <v>840.49300000000017</v>
          </cell>
          <cell r="CC121">
            <v>124.52100000000002</v>
          </cell>
          <cell r="CD121">
            <v>322.53899999999999</v>
          </cell>
          <cell r="CE121">
            <v>260.53600000000006</v>
          </cell>
          <cell r="CF121">
            <v>69.295000000000002</v>
          </cell>
          <cell r="CG121">
            <v>89.765000000000001</v>
          </cell>
          <cell r="CH121">
            <v>288.7</v>
          </cell>
          <cell r="CI121">
            <v>765.42218300000002</v>
          </cell>
          <cell r="CJ121">
            <v>129.29999999999998</v>
          </cell>
          <cell r="CL121">
            <v>166.99999999999997</v>
          </cell>
          <cell r="CM121">
            <v>159.01300000000001</v>
          </cell>
          <cell r="CN121">
            <v>87.6</v>
          </cell>
          <cell r="CO121">
            <v>176.20000000000002</v>
          </cell>
          <cell r="CP121">
            <v>45.906999999999996</v>
          </cell>
          <cell r="CQ121">
            <v>74.400000000000006</v>
          </cell>
          <cell r="CS121">
            <v>101.085171456</v>
          </cell>
          <cell r="CT121">
            <v>109.08</v>
          </cell>
          <cell r="CU121">
            <v>474.01000000000005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1568</v>
          </cell>
          <cell r="E123">
            <v>1877</v>
          </cell>
          <cell r="F123">
            <v>168.5</v>
          </cell>
          <cell r="G123">
            <v>1171</v>
          </cell>
          <cell r="H123">
            <v>78</v>
          </cell>
          <cell r="I123">
            <v>386.94400000000002</v>
          </cell>
          <cell r="J123">
            <v>128.54499999999999</v>
          </cell>
          <cell r="K123">
            <v>486.12</v>
          </cell>
          <cell r="L123">
            <v>136.68199999999999</v>
          </cell>
          <cell r="M123">
            <v>646</v>
          </cell>
          <cell r="N123">
            <v>9.8949999999999996</v>
          </cell>
          <cell r="O123">
            <v>101</v>
          </cell>
          <cell r="P123">
            <v>2623</v>
          </cell>
          <cell r="Q123">
            <v>314.10000000000002</v>
          </cell>
          <cell r="R123">
            <v>119.7</v>
          </cell>
          <cell r="S123">
            <v>1001</v>
          </cell>
          <cell r="T123">
            <v>2801</v>
          </cell>
          <cell r="U123">
            <v>-30</v>
          </cell>
          <cell r="V123">
            <v>500.27199999999999</v>
          </cell>
          <cell r="W123">
            <v>793</v>
          </cell>
          <cell r="X123">
            <v>74.399829999999994</v>
          </cell>
          <cell r="Z123">
            <v>74.399829999999994</v>
          </cell>
          <cell r="AA123">
            <v>144.08600000000001</v>
          </cell>
          <cell r="AB123">
            <v>2213</v>
          </cell>
          <cell r="AC123">
            <v>1467.808</v>
          </cell>
          <cell r="AD123">
            <v>2147</v>
          </cell>
          <cell r="AE123">
            <v>940</v>
          </cell>
          <cell r="AG123">
            <v>3087</v>
          </cell>
          <cell r="AH123">
            <v>-311.96199999999999</v>
          </cell>
          <cell r="AJ123">
            <v>-311.96199999999999</v>
          </cell>
          <cell r="AK123">
            <v>2220</v>
          </cell>
          <cell r="AL123">
            <v>1547</v>
          </cell>
          <cell r="AM123">
            <v>627.20000000000005</v>
          </cell>
          <cell r="AO123">
            <v>2174.1999999999998</v>
          </cell>
          <cell r="AP123">
            <v>206.2</v>
          </cell>
          <cell r="AQ123">
            <v>161.49600000000001</v>
          </cell>
          <cell r="AR123">
            <v>48.5</v>
          </cell>
          <cell r="AS123">
            <v>-55.64</v>
          </cell>
          <cell r="AT123">
            <v>-7.1400000000000006</v>
          </cell>
          <cell r="AU123">
            <v>61.673999999999999</v>
          </cell>
          <cell r="AV123">
            <v>416.89100000000002</v>
          </cell>
          <cell r="AW123">
            <v>403.3</v>
          </cell>
          <cell r="AX123">
            <v>600.20000000000005</v>
          </cell>
          <cell r="AY123">
            <v>33</v>
          </cell>
          <cell r="AZ123">
            <v>317.346</v>
          </cell>
          <cell r="BA123">
            <v>206.994</v>
          </cell>
          <cell r="BB123">
            <v>441.20400000000001</v>
          </cell>
          <cell r="BC123">
            <v>712.3</v>
          </cell>
          <cell r="BD123">
            <v>68</v>
          </cell>
          <cell r="BE123">
            <v>-26.885999999999999</v>
          </cell>
          <cell r="BF123">
            <v>150.51</v>
          </cell>
          <cell r="BG123">
            <v>107.739</v>
          </cell>
          <cell r="BH123">
            <v>446.3</v>
          </cell>
          <cell r="BI123">
            <v>204.809</v>
          </cell>
          <cell r="BJ123">
            <v>0.9870000000000001</v>
          </cell>
          <cell r="BL123">
            <v>205.79599999999999</v>
          </cell>
          <cell r="BM123">
            <v>63.457999999999998</v>
          </cell>
          <cell r="BN123">
            <v>2409</v>
          </cell>
          <cell r="BO123">
            <v>282.15199999999999</v>
          </cell>
          <cell r="BP123">
            <v>1474</v>
          </cell>
          <cell r="BQ123">
            <v>210.45099999999999</v>
          </cell>
          <cell r="BR123">
            <v>7.6829999999999998</v>
          </cell>
          <cell r="BS123">
            <v>218.13399999999999</v>
          </cell>
          <cell r="BT123">
            <v>730.29600000000005</v>
          </cell>
          <cell r="BU123">
            <v>183.376</v>
          </cell>
          <cell r="BV123">
            <v>1388</v>
          </cell>
          <cell r="BW123">
            <v>986.9</v>
          </cell>
          <cell r="BX123">
            <v>255.81100000000001</v>
          </cell>
          <cell r="BY123">
            <v>-1110</v>
          </cell>
          <cell r="BZ123">
            <v>467</v>
          </cell>
          <cell r="CA123">
            <v>40.225000000000001</v>
          </cell>
          <cell r="CB123">
            <v>2530</v>
          </cell>
          <cell r="CC123">
            <v>341.05</v>
          </cell>
          <cell r="CD123">
            <v>521</v>
          </cell>
          <cell r="CE123">
            <v>234.54499999999999</v>
          </cell>
          <cell r="CF123">
            <v>698.26</v>
          </cell>
          <cell r="CG123">
            <v>151.49100000000001</v>
          </cell>
          <cell r="CH123">
            <v>173.9</v>
          </cell>
          <cell r="CI123">
            <v>2793</v>
          </cell>
          <cell r="CJ123">
            <v>437.7</v>
          </cell>
          <cell r="CK123">
            <v>54.584391999999973</v>
          </cell>
          <cell r="CL123">
            <v>492.28439199999997</v>
          </cell>
          <cell r="CM123">
            <v>276.41000000000003</v>
          </cell>
          <cell r="CN123">
            <v>268.39999999999998</v>
          </cell>
          <cell r="CO123">
            <v>576.9</v>
          </cell>
          <cell r="CP123">
            <v>232.49799999999999</v>
          </cell>
          <cell r="CQ123">
            <v>62.4</v>
          </cell>
          <cell r="CR123">
            <v>47.737149999999993</v>
          </cell>
          <cell r="CS123">
            <v>110.13714999999999</v>
          </cell>
          <cell r="CT123">
            <v>353.89100000000002</v>
          </cell>
          <cell r="CU123">
            <v>1183.7170000000001</v>
          </cell>
        </row>
        <row r="124">
          <cell r="B124">
            <v>124</v>
          </cell>
          <cell r="C124" t="str">
            <v>10K Adjustments:  Plus (Less)</v>
          </cell>
          <cell r="D124">
            <v>7.65</v>
          </cell>
          <cell r="E124">
            <v>462.69230769230774</v>
          </cell>
          <cell r="F124">
            <v>-105.87692307692308</v>
          </cell>
          <cell r="G124">
            <v>2.4499999999999997</v>
          </cell>
          <cell r="H124">
            <v>0</v>
          </cell>
          <cell r="I124">
            <v>0</v>
          </cell>
          <cell r="J124">
            <v>1.43255</v>
          </cell>
          <cell r="K124">
            <v>-23.699999999999974</v>
          </cell>
          <cell r="L124">
            <v>0.66499999999999992</v>
          </cell>
          <cell r="M124">
            <v>-433.29999999999995</v>
          </cell>
          <cell r="N124">
            <v>-152.65640000000002</v>
          </cell>
          <cell r="O124">
            <v>-45.25</v>
          </cell>
          <cell r="P124">
            <v>-215</v>
          </cell>
          <cell r="Q124">
            <v>14.350399362486822</v>
          </cell>
          <cell r="R124">
            <v>-1.1899999999999977</v>
          </cell>
          <cell r="S124">
            <v>-90.434615384615384</v>
          </cell>
          <cell r="T124">
            <v>1199.8461538461538</v>
          </cell>
          <cell r="U124">
            <v>379</v>
          </cell>
          <cell r="V124">
            <v>-3.1002999999999998</v>
          </cell>
          <cell r="X124">
            <v>0</v>
          </cell>
          <cell r="Z124">
            <v>0</v>
          </cell>
          <cell r="AA124">
            <v>-1.8745999999999998</v>
          </cell>
          <cell r="AB124">
            <v>-520.70000000000005</v>
          </cell>
          <cell r="AC124">
            <v>31.085000000000004</v>
          </cell>
          <cell r="AD124">
            <v>1816.25</v>
          </cell>
          <cell r="AE124">
            <v>0</v>
          </cell>
          <cell r="AG124">
            <v>1816.25</v>
          </cell>
          <cell r="AH124">
            <v>39.83113461538462</v>
          </cell>
          <cell r="AJ124">
            <v>39.83113461538462</v>
          </cell>
          <cell r="AK124">
            <v>94.423076923076906</v>
          </cell>
          <cell r="AL124">
            <v>659</v>
          </cell>
          <cell r="AM124">
            <v>8.4341021276595711</v>
          </cell>
          <cell r="AO124">
            <v>667.43410212765957</v>
          </cell>
          <cell r="AP124">
            <v>-36.134999999999998</v>
          </cell>
          <cell r="AQ124">
            <v>-6.1749999999999998</v>
          </cell>
          <cell r="AR124">
            <v>-76.72</v>
          </cell>
          <cell r="AT124">
            <v>-76.72</v>
          </cell>
          <cell r="AU124">
            <v>5.6062500000000002</v>
          </cell>
          <cell r="AV124">
            <v>1.919</v>
          </cell>
          <cell r="AW124">
            <v>2.8361538461538465</v>
          </cell>
          <cell r="AX124">
            <v>-26.454999999999998</v>
          </cell>
          <cell r="AY124">
            <v>66.5</v>
          </cell>
          <cell r="AZ124">
            <v>-5.8096500000000004</v>
          </cell>
          <cell r="BA124">
            <v>5.972999999999999</v>
          </cell>
          <cell r="BB124">
            <v>-121.25903461538458</v>
          </cell>
          <cell r="BC124">
            <v>-62.2676923076923</v>
          </cell>
          <cell r="BD124">
            <v>-9.9499999999999993</v>
          </cell>
          <cell r="BE124">
            <v>586.98</v>
          </cell>
          <cell r="BF124">
            <v>14.409355</v>
          </cell>
          <cell r="BG124">
            <v>1.1700000000000002</v>
          </cell>
          <cell r="BH124">
            <v>4.7</v>
          </cell>
          <cell r="BI124">
            <v>3.7050999999999998</v>
          </cell>
          <cell r="BL124">
            <v>3.7050999999999998</v>
          </cell>
          <cell r="BM124">
            <v>-0.54925000000000002</v>
          </cell>
          <cell r="BN124">
            <v>-430</v>
          </cell>
          <cell r="BO124">
            <v>6.8060499999999999</v>
          </cell>
          <cell r="BP124">
            <v>-60.84</v>
          </cell>
          <cell r="BQ124">
            <v>8.7079999999999984</v>
          </cell>
          <cell r="BR124">
            <v>0</v>
          </cell>
          <cell r="BS124">
            <v>8.7079999999999984</v>
          </cell>
          <cell r="BT124">
            <v>-29.256850000000011</v>
          </cell>
          <cell r="BU124">
            <v>1.1199999999999999</v>
          </cell>
          <cell r="BV124">
            <v>-8.4499999999999993</v>
          </cell>
          <cell r="BW124">
            <v>20.776050847457562</v>
          </cell>
          <cell r="BX124">
            <v>-9.8449999999999989</v>
          </cell>
          <cell r="BY124">
            <v>-113.82</v>
          </cell>
          <cell r="BZ124">
            <v>-4</v>
          </cell>
          <cell r="CA124">
            <v>-18.0413</v>
          </cell>
          <cell r="CB124">
            <v>0</v>
          </cell>
          <cell r="CC124">
            <v>0</v>
          </cell>
          <cell r="CD124">
            <v>101.35</v>
          </cell>
          <cell r="CE124">
            <v>35.144349999999996</v>
          </cell>
          <cell r="CF124">
            <v>0</v>
          </cell>
          <cell r="CG124">
            <v>0</v>
          </cell>
          <cell r="CH124">
            <v>104.21</v>
          </cell>
          <cell r="CI124">
            <v>-59.421658000000008</v>
          </cell>
          <cell r="CJ124">
            <v>-40.610000000000007</v>
          </cell>
          <cell r="CL124">
            <v>-40.610000000000007</v>
          </cell>
          <cell r="CM124">
            <v>-17.613726923076921</v>
          </cell>
          <cell r="CN124">
            <v>0</v>
          </cell>
          <cell r="CO124">
            <v>-21.080000000000002</v>
          </cell>
          <cell r="CP124">
            <v>-1.4505499999999998</v>
          </cell>
          <cell r="CQ124">
            <v>5.6350000000000016</v>
          </cell>
          <cell r="CR124">
            <v>-17.345361446399998</v>
          </cell>
          <cell r="CS124">
            <v>-11.710361446399997</v>
          </cell>
          <cell r="CT124">
            <v>0.59292307692307711</v>
          </cell>
          <cell r="CU124">
            <v>0</v>
          </cell>
        </row>
        <row r="125">
          <cell r="B125">
            <v>125</v>
          </cell>
          <cell r="C125" t="str">
            <v>Cashflow from Operations 10Q</v>
          </cell>
          <cell r="D125">
            <v>520</v>
          </cell>
          <cell r="E125">
            <v>1137</v>
          </cell>
          <cell r="F125">
            <v>29.9</v>
          </cell>
          <cell r="G125">
            <v>570</v>
          </cell>
          <cell r="H125">
            <v>286</v>
          </cell>
          <cell r="I125">
            <v>148.39099999999999</v>
          </cell>
          <cell r="J125">
            <v>0</v>
          </cell>
          <cell r="K125">
            <v>110.188</v>
          </cell>
          <cell r="L125">
            <v>128.958</v>
          </cell>
          <cell r="M125">
            <v>173</v>
          </cell>
          <cell r="N125">
            <v>-239.25899999999999</v>
          </cell>
          <cell r="O125">
            <v>315</v>
          </cell>
          <cell r="P125">
            <v>984</v>
          </cell>
          <cell r="Q125">
            <v>91.6</v>
          </cell>
          <cell r="R125">
            <v>-26.3</v>
          </cell>
          <cell r="S125">
            <v>613</v>
          </cell>
          <cell r="T125">
            <v>1444</v>
          </cell>
          <cell r="U125">
            <v>-368</v>
          </cell>
          <cell r="V125">
            <v>95.793999999999997</v>
          </cell>
          <cell r="W125">
            <v>582</v>
          </cell>
          <cell r="X125">
            <v>86.589618000000002</v>
          </cell>
          <cell r="Z125">
            <v>86.589618000000002</v>
          </cell>
          <cell r="AA125">
            <v>82.72</v>
          </cell>
          <cell r="AB125">
            <v>608</v>
          </cell>
          <cell r="AC125">
            <v>1012.515</v>
          </cell>
          <cell r="AD125">
            <v>848</v>
          </cell>
          <cell r="AE125">
            <v>915</v>
          </cell>
          <cell r="AG125">
            <v>1763</v>
          </cell>
          <cell r="AH125">
            <v>305.92700000000002</v>
          </cell>
          <cell r="AJ125">
            <v>305.92700000000002</v>
          </cell>
          <cell r="AK125">
            <v>551</v>
          </cell>
          <cell r="AL125">
            <v>474</v>
          </cell>
          <cell r="AM125">
            <v>-419.3</v>
          </cell>
          <cell r="AO125">
            <v>54.699999999999989</v>
          </cell>
          <cell r="AP125">
            <v>573.20000000000005</v>
          </cell>
          <cell r="AQ125">
            <v>66.263999999999996</v>
          </cell>
          <cell r="AR125">
            <v>0</v>
          </cell>
          <cell r="AT125">
            <v>0</v>
          </cell>
          <cell r="AU125">
            <v>1.125</v>
          </cell>
          <cell r="AV125">
            <v>57.423999999999999</v>
          </cell>
          <cell r="AW125">
            <v>543.9</v>
          </cell>
          <cell r="AX125">
            <v>56.7</v>
          </cell>
          <cell r="AY125">
            <v>-246</v>
          </cell>
          <cell r="AZ125">
            <v>243.19</v>
          </cell>
          <cell r="BA125">
            <v>102.36799999999999</v>
          </cell>
          <cell r="BB125">
            <v>42.725999999999999</v>
          </cell>
          <cell r="BC125">
            <v>726.2</v>
          </cell>
          <cell r="BD125">
            <v>604</v>
          </cell>
          <cell r="BE125">
            <v>100.925</v>
          </cell>
          <cell r="BF125">
            <v>0</v>
          </cell>
          <cell r="BG125">
            <v>94.667000000000002</v>
          </cell>
          <cell r="BH125">
            <v>136.30000000000001</v>
          </cell>
          <cell r="BI125">
            <v>239.03899999999999</v>
          </cell>
          <cell r="BL125">
            <v>239.03899999999999</v>
          </cell>
          <cell r="BM125">
            <v>61.552</v>
          </cell>
          <cell r="BN125">
            <v>1540</v>
          </cell>
          <cell r="BO125">
            <v>117.792</v>
          </cell>
          <cell r="BP125">
            <v>1045</v>
          </cell>
          <cell r="BQ125">
            <v>32.54</v>
          </cell>
          <cell r="BR125">
            <v>0</v>
          </cell>
          <cell r="BS125">
            <v>32.54</v>
          </cell>
          <cell r="BT125">
            <v>3.0569999999999999</v>
          </cell>
          <cell r="BU125">
            <v>71.200999999999993</v>
          </cell>
          <cell r="BV125">
            <v>297</v>
          </cell>
          <cell r="BW125">
            <v>-17.600000000000001</v>
          </cell>
          <cell r="BX125">
            <v>138.4</v>
          </cell>
          <cell r="BY125">
            <v>-114.816</v>
          </cell>
          <cell r="BZ125">
            <v>219</v>
          </cell>
          <cell r="CA125">
            <v>58.597000000000001</v>
          </cell>
          <cell r="CB125">
            <v>743.62800000000004</v>
          </cell>
          <cell r="CC125">
            <v>-78.724999999999994</v>
          </cell>
          <cell r="CD125">
            <v>855</v>
          </cell>
          <cell r="CE125">
            <v>13.196999999999999</v>
          </cell>
          <cell r="CF125">
            <v>0</v>
          </cell>
          <cell r="CG125">
            <v>208.988</v>
          </cell>
          <cell r="CI125">
            <v>1046</v>
          </cell>
          <cell r="CJ125">
            <v>-17.5</v>
          </cell>
          <cell r="CL125">
            <v>-17.5</v>
          </cell>
          <cell r="CN125">
            <v>206.7</v>
          </cell>
          <cell r="CO125">
            <v>339.7</v>
          </cell>
          <cell r="CP125">
            <v>-4.1559999999999997</v>
          </cell>
          <cell r="CQ125">
            <v>50.8</v>
          </cell>
          <cell r="CR125">
            <v>0</v>
          </cell>
          <cell r="CS125">
            <v>50.8</v>
          </cell>
          <cell r="CT125">
            <v>0</v>
          </cell>
          <cell r="CU125">
            <v>1220.777</v>
          </cell>
        </row>
        <row r="126">
          <cell r="B126">
            <v>126</v>
          </cell>
          <cell r="C126" t="str">
            <v>10Q Adjustments:  Plus (Less)</v>
          </cell>
          <cell r="D126">
            <v>0</v>
          </cell>
          <cell r="E126">
            <v>3.2307692307692304</v>
          </cell>
          <cell r="F126">
            <v>-28.523076923076928</v>
          </cell>
          <cell r="G126">
            <v>-15.399999999999999</v>
          </cell>
          <cell r="H126">
            <v>-0.65000000000000013</v>
          </cell>
          <cell r="I126">
            <v>1.24</v>
          </cell>
          <cell r="J126">
            <v>0</v>
          </cell>
          <cell r="K126">
            <v>-16.583500000000001</v>
          </cell>
          <cell r="L126">
            <v>-20.103649999999998</v>
          </cell>
          <cell r="M126">
            <v>-8</v>
          </cell>
          <cell r="N126">
            <v>12.251950000000001</v>
          </cell>
          <cell r="O126">
            <v>-37.259</v>
          </cell>
          <cell r="P126">
            <v>14.53846153846154</v>
          </cell>
          <cell r="Q126">
            <v>0.35</v>
          </cell>
          <cell r="R126">
            <v>0</v>
          </cell>
          <cell r="S126">
            <v>-61.9</v>
          </cell>
          <cell r="T126">
            <v>255.25</v>
          </cell>
          <cell r="U126">
            <v>-108.23076923076923</v>
          </cell>
          <cell r="V126">
            <v>0</v>
          </cell>
          <cell r="W126">
            <v>-16.153846153846153</v>
          </cell>
          <cell r="X126">
            <v>-3.25</v>
          </cell>
          <cell r="Z126">
            <v>-3.25</v>
          </cell>
          <cell r="AA126">
            <v>-6.6759000000000004</v>
          </cell>
          <cell r="AB126">
            <v>-138.17000000000002</v>
          </cell>
          <cell r="AC126">
            <v>-346.42899999999997</v>
          </cell>
          <cell r="AD126">
            <v>9.6</v>
          </cell>
          <cell r="AE126">
            <v>7.0000000000000009</v>
          </cell>
          <cell r="AG126">
            <v>16.600000000000001</v>
          </cell>
          <cell r="AH126">
            <v>0</v>
          </cell>
          <cell r="AJ126">
            <v>0</v>
          </cell>
          <cell r="AK126">
            <v>0.35</v>
          </cell>
          <cell r="AL126">
            <v>326</v>
          </cell>
          <cell r="AM126">
            <v>-30.02</v>
          </cell>
          <cell r="AO126">
            <v>295.98</v>
          </cell>
          <cell r="AP126">
            <v>-2.1850000000000001</v>
          </cell>
          <cell r="AQ126">
            <v>0</v>
          </cell>
          <cell r="AR126">
            <v>0</v>
          </cell>
          <cell r="AT126">
            <v>0</v>
          </cell>
          <cell r="AU126">
            <v>0.39</v>
          </cell>
          <cell r="AV126">
            <v>5.8</v>
          </cell>
          <cell r="AW126">
            <v>0.17499999999999999</v>
          </cell>
          <cell r="AX126">
            <v>-188.86153846153846</v>
          </cell>
          <cell r="AY126">
            <v>749.23076923076928</v>
          </cell>
          <cell r="AZ126">
            <v>4.0599999999999996</v>
          </cell>
          <cell r="BA126">
            <v>0.61699999999999999</v>
          </cell>
          <cell r="BB126">
            <v>-109.96361538461538</v>
          </cell>
          <cell r="BC126">
            <v>0.17499999999999999</v>
          </cell>
          <cell r="BD126">
            <v>8.85</v>
          </cell>
          <cell r="BE126">
            <v>-17.25</v>
          </cell>
          <cell r="BF126">
            <v>0</v>
          </cell>
          <cell r="BG126">
            <v>0</v>
          </cell>
          <cell r="BH126">
            <v>-3</v>
          </cell>
          <cell r="BI126">
            <v>87.310846153846128</v>
          </cell>
          <cell r="BK126">
            <v>41.924999999999997</v>
          </cell>
          <cell r="BL126">
            <v>129.23584615384613</v>
          </cell>
          <cell r="BM126">
            <v>0</v>
          </cell>
          <cell r="BN126">
            <v>-260.76923076923072</v>
          </cell>
          <cell r="BO126">
            <v>-37.555</v>
          </cell>
          <cell r="BP126">
            <v>192.09615384615384</v>
          </cell>
          <cell r="BQ126">
            <v>-0.65975000000000006</v>
          </cell>
          <cell r="BR126">
            <v>0</v>
          </cell>
          <cell r="BS126">
            <v>-0.65975000000000006</v>
          </cell>
          <cell r="BT126">
            <v>-0.94709999999999994</v>
          </cell>
          <cell r="BU126">
            <v>2.8600000000000003</v>
          </cell>
          <cell r="BV126">
            <v>-77.599999999999994</v>
          </cell>
          <cell r="BW126">
            <v>-0.30000000000000071</v>
          </cell>
          <cell r="BX126">
            <v>74.715000000000003</v>
          </cell>
          <cell r="BY126">
            <v>7.7000000000000028</v>
          </cell>
          <cell r="BZ126">
            <v>-6</v>
          </cell>
          <cell r="CA126">
            <v>7.9769999999999994</v>
          </cell>
          <cell r="CB126">
            <v>4.4380000000000015</v>
          </cell>
          <cell r="CC126">
            <v>0</v>
          </cell>
          <cell r="CD126">
            <v>3.2307692307692299</v>
          </cell>
          <cell r="CE126">
            <v>15.601949999999995</v>
          </cell>
          <cell r="CF126">
            <v>0</v>
          </cell>
          <cell r="CG126">
            <v>0</v>
          </cell>
          <cell r="CI126">
            <v>15.815838307692307</v>
          </cell>
          <cell r="CJ126">
            <v>0</v>
          </cell>
          <cell r="CL126">
            <v>0</v>
          </cell>
          <cell r="CN126">
            <v>0</v>
          </cell>
          <cell r="CO126">
            <v>0</v>
          </cell>
          <cell r="CP126">
            <v>-1.1039999999999999</v>
          </cell>
          <cell r="CQ126">
            <v>1.4349999999999998</v>
          </cell>
          <cell r="CR126">
            <v>0</v>
          </cell>
          <cell r="CS126">
            <v>1.4349999999999998</v>
          </cell>
          <cell r="CT126">
            <v>0</v>
          </cell>
          <cell r="CU126">
            <v>0</v>
          </cell>
        </row>
        <row r="127">
          <cell r="B127">
            <v>127</v>
          </cell>
          <cell r="C127" t="str">
            <v>Cashflow from Operations 10q</v>
          </cell>
          <cell r="D127">
            <v>402</v>
          </cell>
          <cell r="E127">
            <v>982</v>
          </cell>
          <cell r="F127">
            <v>22</v>
          </cell>
          <cell r="G127">
            <v>749</v>
          </cell>
          <cell r="H127">
            <v>391</v>
          </cell>
          <cell r="I127">
            <v>400.09300000000002</v>
          </cell>
          <cell r="J127">
            <v>0</v>
          </cell>
          <cell r="K127">
            <v>98.221999999999994</v>
          </cell>
          <cell r="L127">
            <v>78.617999999999995</v>
          </cell>
          <cell r="M127">
            <v>262</v>
          </cell>
          <cell r="N127">
            <v>11.993</v>
          </cell>
          <cell r="O127">
            <v>-180</v>
          </cell>
          <cell r="P127">
            <v>1239</v>
          </cell>
          <cell r="Q127">
            <v>59.8</v>
          </cell>
          <cell r="R127">
            <v>-33.299999999999997</v>
          </cell>
          <cell r="S127">
            <v>413</v>
          </cell>
          <cell r="T127">
            <v>2028</v>
          </cell>
          <cell r="U127">
            <v>-9</v>
          </cell>
          <cell r="V127">
            <v>251.273</v>
          </cell>
          <cell r="W127">
            <v>386</v>
          </cell>
          <cell r="X127">
            <v>65.129154999999997</v>
          </cell>
          <cell r="Z127">
            <v>65.129154999999997</v>
          </cell>
          <cell r="AA127">
            <v>108.261</v>
          </cell>
          <cell r="AB127">
            <v>315</v>
          </cell>
          <cell r="AC127">
            <v>496.76499999999999</v>
          </cell>
          <cell r="AD127">
            <v>-1009</v>
          </cell>
          <cell r="AE127">
            <v>657</v>
          </cell>
          <cell r="AG127">
            <v>-352</v>
          </cell>
          <cell r="AH127">
            <v>33.578000000000003</v>
          </cell>
          <cell r="AJ127">
            <v>33.578000000000003</v>
          </cell>
          <cell r="AK127">
            <v>921</v>
          </cell>
          <cell r="AL127">
            <v>794</v>
          </cell>
          <cell r="AM127">
            <v>478.8</v>
          </cell>
          <cell r="AO127">
            <v>1272.8</v>
          </cell>
          <cell r="AP127">
            <v>524.1</v>
          </cell>
          <cell r="AQ127">
            <v>43.597000000000001</v>
          </cell>
          <cell r="AR127">
            <v>0</v>
          </cell>
          <cell r="AT127">
            <v>0</v>
          </cell>
          <cell r="AU127">
            <v>-9.8119999999999994</v>
          </cell>
          <cell r="AV127">
            <v>6.8029999999999999</v>
          </cell>
          <cell r="AW127">
            <v>383.4</v>
          </cell>
          <cell r="AX127">
            <v>195.6</v>
          </cell>
          <cell r="AY127">
            <v>104</v>
          </cell>
          <cell r="AZ127">
            <v>246.01599999999999</v>
          </cell>
          <cell r="BA127">
            <v>212.94300000000001</v>
          </cell>
          <cell r="BB127">
            <v>189.107</v>
          </cell>
          <cell r="BC127">
            <v>995.3</v>
          </cell>
          <cell r="BD127">
            <v>91</v>
          </cell>
          <cell r="BE127">
            <v>-402.20100000000002</v>
          </cell>
          <cell r="BF127">
            <v>0</v>
          </cell>
          <cell r="BG127">
            <v>96.391999999999996</v>
          </cell>
          <cell r="BH127">
            <v>79.900000000000006</v>
          </cell>
          <cell r="BI127">
            <v>287</v>
          </cell>
          <cell r="BL127">
            <v>287</v>
          </cell>
          <cell r="BM127">
            <v>38.875999999999998</v>
          </cell>
          <cell r="BN127">
            <v>1583</v>
          </cell>
          <cell r="BO127">
            <v>228.52099999999999</v>
          </cell>
          <cell r="BP127">
            <v>529</v>
          </cell>
          <cell r="BQ127">
            <v>79.361000000000004</v>
          </cell>
          <cell r="BR127">
            <v>11.307</v>
          </cell>
          <cell r="BS127">
            <v>90.668000000000006</v>
          </cell>
          <cell r="BT127">
            <v>162.35</v>
          </cell>
          <cell r="BU127">
            <v>219.53299999999999</v>
          </cell>
          <cell r="BV127">
            <v>307</v>
          </cell>
          <cell r="BW127">
            <v>166.3</v>
          </cell>
          <cell r="BX127">
            <v>45.654000000000003</v>
          </cell>
          <cell r="BY127">
            <v>-55.923000000000002</v>
          </cell>
          <cell r="BZ127">
            <v>187</v>
          </cell>
          <cell r="CA127">
            <v>74.242000000000004</v>
          </cell>
          <cell r="CB127">
            <v>796.22299999999996</v>
          </cell>
          <cell r="CC127">
            <v>-72.215000000000003</v>
          </cell>
          <cell r="CD127">
            <v>712</v>
          </cell>
          <cell r="CE127">
            <v>147.852</v>
          </cell>
          <cell r="CF127">
            <v>0</v>
          </cell>
          <cell r="CG127">
            <v>116.374</v>
          </cell>
          <cell r="CI127">
            <v>197</v>
          </cell>
          <cell r="CJ127">
            <v>4.8</v>
          </cell>
          <cell r="CL127">
            <v>4.8</v>
          </cell>
          <cell r="CN127">
            <v>231</v>
          </cell>
          <cell r="CO127">
            <v>376.7</v>
          </cell>
          <cell r="CP127">
            <v>180.32300000000001</v>
          </cell>
          <cell r="CQ127">
            <v>169.6</v>
          </cell>
          <cell r="CR127">
            <v>0</v>
          </cell>
          <cell r="CS127">
            <v>169.6</v>
          </cell>
          <cell r="CT127">
            <v>0</v>
          </cell>
          <cell r="CU127">
            <v>797.21900000000005</v>
          </cell>
        </row>
        <row r="128">
          <cell r="B128">
            <v>128</v>
          </cell>
          <cell r="C128" t="str">
            <v>10q Adjustments:  Plus (Less)</v>
          </cell>
          <cell r="D128">
            <v>-2.35</v>
          </cell>
          <cell r="E128">
            <v>49.692307692307693</v>
          </cell>
          <cell r="F128">
            <v>-7.6</v>
          </cell>
          <cell r="G128">
            <v>-2.8</v>
          </cell>
          <cell r="H128" t="str">
            <v>-</v>
          </cell>
          <cell r="I128">
            <v>0</v>
          </cell>
          <cell r="J128">
            <v>0</v>
          </cell>
          <cell r="K128">
            <v>4.7372999999999656</v>
          </cell>
          <cell r="L128">
            <v>0.56769999999999998</v>
          </cell>
          <cell r="M128">
            <v>-5.95</v>
          </cell>
          <cell r="N128">
            <v>-185.4699</v>
          </cell>
          <cell r="O128">
            <v>-38.591999999999999</v>
          </cell>
          <cell r="P128">
            <v>35.307692307692307</v>
          </cell>
          <cell r="Q128">
            <v>-6.5900000000000007</v>
          </cell>
          <cell r="R128">
            <v>3.1585714285714288</v>
          </cell>
          <cell r="S128">
            <v>-42.353846153846149</v>
          </cell>
          <cell r="T128">
            <v>425.75</v>
          </cell>
          <cell r="U128">
            <v>-138.38461538461536</v>
          </cell>
          <cell r="V128">
            <v>0</v>
          </cell>
          <cell r="W128">
            <v>0.53846153846153844</v>
          </cell>
          <cell r="X128">
            <v>0</v>
          </cell>
          <cell r="Z128">
            <v>0</v>
          </cell>
          <cell r="AA128">
            <v>-1.6421999999999999</v>
          </cell>
          <cell r="AB128">
            <v>-70.424999999999997</v>
          </cell>
          <cell r="AC128">
            <v>-0.73199999999999998</v>
          </cell>
          <cell r="AD128">
            <v>-12</v>
          </cell>
          <cell r="AE128">
            <v>2.0000000000000004</v>
          </cell>
          <cell r="AG128">
            <v>-10</v>
          </cell>
          <cell r="AH128">
            <v>0.33410000000000001</v>
          </cell>
          <cell r="AJ128">
            <v>0.33410000000000001</v>
          </cell>
          <cell r="AK128">
            <v>-21.06730769230769</v>
          </cell>
          <cell r="AL128">
            <v>246</v>
          </cell>
          <cell r="AM128">
            <v>-50.094999999999999</v>
          </cell>
          <cell r="AO128">
            <v>195.905</v>
          </cell>
          <cell r="AP128">
            <v>-0.44400000000000001</v>
          </cell>
          <cell r="AQ128">
            <v>0</v>
          </cell>
          <cell r="AR128">
            <v>0</v>
          </cell>
          <cell r="AT128">
            <v>0</v>
          </cell>
          <cell r="AU128">
            <v>0</v>
          </cell>
          <cell r="AV128">
            <v>4.5</v>
          </cell>
          <cell r="AW128">
            <v>15.928499999999998</v>
          </cell>
          <cell r="AX128">
            <v>-27.267692307692304</v>
          </cell>
          <cell r="AY128">
            <v>31.999999999999993</v>
          </cell>
          <cell r="AZ128">
            <v>0</v>
          </cell>
          <cell r="BA128">
            <v>5.6159999999999997</v>
          </cell>
          <cell r="BB128">
            <v>-62.350053846153827</v>
          </cell>
          <cell r="BC128">
            <v>-1.0149999999999999</v>
          </cell>
          <cell r="BD128">
            <v>10.199999999999999</v>
          </cell>
          <cell r="BE128">
            <v>537.27</v>
          </cell>
          <cell r="BF128">
            <v>0</v>
          </cell>
          <cell r="BG128">
            <v>0.69225000000000003</v>
          </cell>
          <cell r="BH128">
            <v>4.7700000000000005</v>
          </cell>
          <cell r="BI128">
            <v>-13.638</v>
          </cell>
          <cell r="BL128">
            <v>-13.638</v>
          </cell>
          <cell r="BM128">
            <v>0</v>
          </cell>
          <cell r="BN128">
            <v>-153.38461538461539</v>
          </cell>
          <cell r="BO128">
            <v>-4.6199999999999992</v>
          </cell>
          <cell r="BP128">
            <v>106.75</v>
          </cell>
          <cell r="BQ128">
            <v>0</v>
          </cell>
          <cell r="BR128">
            <v>0</v>
          </cell>
          <cell r="BS128">
            <v>0</v>
          </cell>
          <cell r="BT128">
            <v>5.8477999999999994</v>
          </cell>
          <cell r="BU128">
            <v>0.52499999999999991</v>
          </cell>
          <cell r="BV128">
            <v>-72.230769230769226</v>
          </cell>
          <cell r="BW128">
            <v>3.1258064516129029</v>
          </cell>
          <cell r="BX128">
            <v>0</v>
          </cell>
          <cell r="BY128">
            <v>72.099999999999994</v>
          </cell>
          <cell r="BZ128">
            <v>0</v>
          </cell>
          <cell r="CA128">
            <v>2.0192000000000001</v>
          </cell>
          <cell r="CB128">
            <v>-15.749999999999998</v>
          </cell>
          <cell r="CC128">
            <v>0</v>
          </cell>
          <cell r="CD128">
            <v>-57.92307692307692</v>
          </cell>
          <cell r="CE128">
            <v>0</v>
          </cell>
          <cell r="CF128">
            <v>0</v>
          </cell>
          <cell r="CG128">
            <v>1.6</v>
          </cell>
          <cell r="CI128">
            <v>5.0806430769230779</v>
          </cell>
          <cell r="CJ128">
            <v>-14.9</v>
          </cell>
          <cell r="CL128">
            <v>-14.9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B129">
            <v>129</v>
          </cell>
          <cell r="C129" t="str">
            <v>LTM Cash Flow</v>
          </cell>
          <cell r="D129">
            <v>1696</v>
          </cell>
          <cell r="E129">
            <v>2445</v>
          </cell>
          <cell r="F129">
            <v>49.6</v>
          </cell>
          <cell r="G129">
            <v>981.84999999999991</v>
          </cell>
          <cell r="H129">
            <v>-27.649999999999977</v>
          </cell>
          <cell r="I129">
            <v>136.48200000000003</v>
          </cell>
          <cell r="J129">
            <v>129.97754999999998</v>
          </cell>
          <cell r="K129">
            <v>453.06520000000012</v>
          </cell>
          <cell r="L129">
            <v>167.01564999999997</v>
          </cell>
          <cell r="M129">
            <v>121.65000000000003</v>
          </cell>
          <cell r="N129">
            <v>-196.29154999999997</v>
          </cell>
          <cell r="O129">
            <v>552.08299999999997</v>
          </cell>
          <cell r="P129">
            <v>2132.2307692307691</v>
          </cell>
          <cell r="Q129">
            <v>367.19039936248686</v>
          </cell>
          <cell r="R129">
            <v>122.35142857142858</v>
          </cell>
          <cell r="S129">
            <v>1091.0192307692305</v>
          </cell>
          <cell r="T129">
            <v>3246.3461538461543</v>
          </cell>
          <cell r="U129">
            <v>20.153846153846132</v>
          </cell>
          <cell r="V129">
            <v>341.69269999999995</v>
          </cell>
          <cell r="W129">
            <v>972.30769230769226</v>
          </cell>
          <cell r="X129">
            <v>92.610292999999984</v>
          </cell>
          <cell r="Y129">
            <v>6.55</v>
          </cell>
          <cell r="Z129">
            <v>99.160292999999982</v>
          </cell>
          <cell r="AA129">
            <v>111.63670000000002</v>
          </cell>
          <cell r="AB129">
            <v>1917.5550000000001</v>
          </cell>
          <cell r="AC129">
            <v>1668.9459999999999</v>
          </cell>
          <cell r="AD129">
            <v>5841.85</v>
          </cell>
          <cell r="AE129">
            <v>1203</v>
          </cell>
          <cell r="AG129">
            <v>7044.85</v>
          </cell>
          <cell r="AH129">
            <v>-0.11596538461537165</v>
          </cell>
          <cell r="AJ129">
            <v>-0.11596538461537165</v>
          </cell>
          <cell r="AK129">
            <v>1965.8403846153847</v>
          </cell>
          <cell r="AL129">
            <v>1966</v>
          </cell>
          <cell r="AM129">
            <v>-242.39089787234045</v>
          </cell>
          <cell r="AO129">
            <v>1723.6091021276593</v>
          </cell>
          <cell r="AP129">
            <v>217.42400000000009</v>
          </cell>
          <cell r="AQ129">
            <v>177.98799999999997</v>
          </cell>
          <cell r="AR129">
            <v>-28.22</v>
          </cell>
          <cell r="AS129">
            <v>-55.64</v>
          </cell>
          <cell r="AT129">
            <v>-83.86</v>
          </cell>
          <cell r="AU129">
            <v>78.607249999999993</v>
          </cell>
          <cell r="AV129">
            <v>470.73099999999999</v>
          </cell>
          <cell r="AW129">
            <v>550.88265384615386</v>
          </cell>
          <cell r="AX129">
            <v>273.2511538461539</v>
          </cell>
          <cell r="AY129">
            <v>466.73076923076928</v>
          </cell>
          <cell r="AZ129">
            <v>312.77035000000001</v>
          </cell>
          <cell r="BA129">
            <v>97.392999999999972</v>
          </cell>
          <cell r="BB129">
            <v>125.9504038461539</v>
          </cell>
          <cell r="BC129">
            <v>382.12230769230757</v>
          </cell>
          <cell r="BD129">
            <v>569.69999999999993</v>
          </cell>
          <cell r="BE129">
            <v>643.76900000000001</v>
          </cell>
          <cell r="BF129">
            <v>164.919355</v>
          </cell>
          <cell r="BG129">
            <v>106.49175000000002</v>
          </cell>
          <cell r="BH129">
            <v>499.62999999999994</v>
          </cell>
          <cell r="BI129">
            <v>261.50194615384606</v>
          </cell>
          <cell r="BL129">
            <v>304.41394615384598</v>
          </cell>
          <cell r="BM129">
            <v>85.584749999999985</v>
          </cell>
          <cell r="BN129">
            <v>1828.615384615385</v>
          </cell>
          <cell r="BO129">
            <v>145.29405</v>
          </cell>
          <cell r="BP129">
            <v>2014.5061538461537</v>
          </cell>
          <cell r="BQ129">
            <v>171.67824999999999</v>
          </cell>
          <cell r="BR129">
            <v>-3.6240000000000006</v>
          </cell>
          <cell r="BS129">
            <v>168.05425000000002</v>
          </cell>
          <cell r="BT129">
            <v>534.95125000000007</v>
          </cell>
          <cell r="BU129">
            <v>38.499000000000024</v>
          </cell>
          <cell r="BV129">
            <v>1364.1807692307693</v>
          </cell>
          <cell r="BW129">
            <v>820.35024439584458</v>
          </cell>
          <cell r="BX129">
            <v>413.42700000000002</v>
          </cell>
          <cell r="BY129">
            <v>-1347.1129999999998</v>
          </cell>
          <cell r="BZ129">
            <v>489</v>
          </cell>
          <cell r="CA129">
            <v>12.496499999999997</v>
          </cell>
          <cell r="CB129">
            <v>2497.5930000000003</v>
          </cell>
          <cell r="CC129">
            <v>334.54000000000008</v>
          </cell>
          <cell r="CD129">
            <v>826.5038461538461</v>
          </cell>
          <cell r="CE129">
            <v>150.63629999999998</v>
          </cell>
          <cell r="CF129">
            <v>698.26</v>
          </cell>
          <cell r="CG129">
            <v>242.50500000000005</v>
          </cell>
          <cell r="CH129">
            <v>278.11</v>
          </cell>
          <cell r="CI129">
            <v>3593.3135372307693</v>
          </cell>
          <cell r="CJ129">
            <v>389.69</v>
          </cell>
          <cell r="CL129">
            <v>444.27439199999998</v>
          </cell>
          <cell r="CM129">
            <v>258.79627307692311</v>
          </cell>
          <cell r="CN129">
            <v>244.09999999999997</v>
          </cell>
          <cell r="CO129">
            <v>518.81999999999994</v>
          </cell>
          <cell r="CP129">
            <v>45.464449999999971</v>
          </cell>
          <cell r="CQ129">
            <v>-50.765000000000001</v>
          </cell>
          <cell r="CS129">
            <v>-18.938211446400004</v>
          </cell>
          <cell r="CT129">
            <v>354.48392307692308</v>
          </cell>
          <cell r="CU129">
            <v>1607.2750000000001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78</v>
          </cell>
          <cell r="E131">
            <v>442</v>
          </cell>
          <cell r="F131">
            <v>-30.599999999999998</v>
          </cell>
          <cell r="G131">
            <v>1</v>
          </cell>
          <cell r="H131">
            <v>-326</v>
          </cell>
          <cell r="I131">
            <v>48.171999999999983</v>
          </cell>
          <cell r="J131">
            <v>-57.457999999999984</v>
          </cell>
          <cell r="K131">
            <v>103.92999999999999</v>
          </cell>
          <cell r="L131">
            <v>-31.544000000000004</v>
          </cell>
          <cell r="M131">
            <v>-211</v>
          </cell>
          <cell r="N131">
            <v>13.589999999999975</v>
          </cell>
          <cell r="O131">
            <v>-961</v>
          </cell>
          <cell r="P131">
            <v>-423</v>
          </cell>
          <cell r="Q131">
            <v>-28.2</v>
          </cell>
          <cell r="R131">
            <v>-16</v>
          </cell>
          <cell r="S131">
            <v>-34</v>
          </cell>
          <cell r="T131">
            <v>-55</v>
          </cell>
          <cell r="U131">
            <v>-79</v>
          </cell>
          <cell r="V131">
            <v>-98.309000000000012</v>
          </cell>
          <cell r="W131">
            <v>-500</v>
          </cell>
          <cell r="X131">
            <v>1.1160279999999996</v>
          </cell>
          <cell r="Z131">
            <v>1.1160279999999996</v>
          </cell>
          <cell r="AA131">
            <v>-9.9489999999999998</v>
          </cell>
          <cell r="AB131">
            <v>-47</v>
          </cell>
          <cell r="AC131">
            <v>-586.91800000000001</v>
          </cell>
          <cell r="AD131">
            <v>-393</v>
          </cell>
          <cell r="AE131">
            <v>-682</v>
          </cell>
          <cell r="AG131">
            <v>-1075</v>
          </cell>
          <cell r="AH131">
            <v>-432.68100000000004</v>
          </cell>
          <cell r="AJ131">
            <v>-432.68100000000004</v>
          </cell>
          <cell r="AK131">
            <v>301</v>
          </cell>
          <cell r="AL131">
            <v>105</v>
          </cell>
          <cell r="AM131">
            <v>-771.2</v>
          </cell>
          <cell r="AO131">
            <v>-666.2</v>
          </cell>
          <cell r="AP131">
            <v>-36.299999999999983</v>
          </cell>
          <cell r="AQ131">
            <v>21.897999999999996</v>
          </cell>
          <cell r="AR131">
            <v>53.2</v>
          </cell>
          <cell r="AT131">
            <v>53.2</v>
          </cell>
          <cell r="AU131">
            <v>-24.884</v>
          </cell>
          <cell r="AV131">
            <v>-4.4000000000000004</v>
          </cell>
          <cell r="AW131">
            <v>-535.09999999999991</v>
          </cell>
          <cell r="AX131">
            <v>-186.8</v>
          </cell>
          <cell r="AY131">
            <v>-303</v>
          </cell>
          <cell r="AZ131">
            <v>-73.980999999999995</v>
          </cell>
          <cell r="BA131">
            <v>120.548</v>
          </cell>
          <cell r="BB131">
            <v>-50.455000000000013</v>
          </cell>
          <cell r="BC131">
            <v>-210.4</v>
          </cell>
          <cell r="BD131">
            <v>-8</v>
          </cell>
          <cell r="BE131">
            <v>-184.82399999999998</v>
          </cell>
          <cell r="BF131">
            <v>29.283000000000001</v>
          </cell>
          <cell r="BG131">
            <v>-12.048999999999998</v>
          </cell>
          <cell r="BH131">
            <v>63.400000000000006</v>
          </cell>
          <cell r="BI131">
            <v>-249.19900000000013</v>
          </cell>
          <cell r="BL131">
            <v>-249.19900000000013</v>
          </cell>
          <cell r="BM131">
            <v>5.0820000000000007</v>
          </cell>
          <cell r="BN131">
            <v>383</v>
          </cell>
          <cell r="BO131">
            <v>64.275000000000006</v>
          </cell>
          <cell r="BP131">
            <v>8</v>
          </cell>
          <cell r="BQ131">
            <v>-61.048000000000002</v>
          </cell>
          <cell r="BR131">
            <v>-9.125</v>
          </cell>
          <cell r="BS131">
            <v>-70.173000000000002</v>
          </cell>
          <cell r="BT131">
            <v>-45.014999999999986</v>
          </cell>
          <cell r="BU131">
            <v>-17.073999999999998</v>
          </cell>
          <cell r="BV131">
            <v>-91</v>
          </cell>
          <cell r="BW131">
            <v>383.1</v>
          </cell>
          <cell r="BX131">
            <v>-131.983</v>
          </cell>
          <cell r="BY131">
            <v>-1211.893</v>
          </cell>
          <cell r="BZ131">
            <v>-313</v>
          </cell>
          <cell r="CA131">
            <v>11.672000000000001</v>
          </cell>
          <cell r="CB131">
            <v>-1003</v>
          </cell>
          <cell r="CC131">
            <v>34.375</v>
          </cell>
          <cell r="CD131">
            <v>-1169</v>
          </cell>
          <cell r="CE131">
            <v>-216.095</v>
          </cell>
          <cell r="CF131">
            <v>-1.2469999999999928</v>
          </cell>
          <cell r="CG131">
            <v>-90.35299999999998</v>
          </cell>
          <cell r="CH131">
            <v>12.899999999999991</v>
          </cell>
          <cell r="CI131">
            <v>-112</v>
          </cell>
          <cell r="CJ131">
            <v>11.199999999999996</v>
          </cell>
          <cell r="CL131">
            <v>11.199999999999996</v>
          </cell>
          <cell r="CM131">
            <v>36.454000000000001</v>
          </cell>
          <cell r="CN131">
            <v>-0.10000000000001563</v>
          </cell>
          <cell r="CO131">
            <v>-181.5</v>
          </cell>
          <cell r="CP131">
            <v>27.893000000000001</v>
          </cell>
          <cell r="CQ131">
            <v>-136.89999999999992</v>
          </cell>
          <cell r="CR131">
            <v>0</v>
          </cell>
          <cell r="CS131">
            <v>-136.89999999999992</v>
          </cell>
          <cell r="CT131">
            <v>10.803999999999998</v>
          </cell>
          <cell r="CU131">
            <v>-321.80700000000002</v>
          </cell>
        </row>
        <row r="132">
          <cell r="B132">
            <v>132</v>
          </cell>
          <cell r="C132" t="str">
            <v>Change in Working Capital 10Q</v>
          </cell>
          <cell r="D132">
            <v>-84</v>
          </cell>
          <cell r="E132">
            <v>-183</v>
          </cell>
          <cell r="F132">
            <v>12.1</v>
          </cell>
          <cell r="G132">
            <v>-98</v>
          </cell>
          <cell r="H132">
            <v>131</v>
          </cell>
          <cell r="I132">
            <v>-143.84700000000001</v>
          </cell>
          <cell r="J132">
            <v>0</v>
          </cell>
          <cell r="K132">
            <v>-35.130000000000003</v>
          </cell>
          <cell r="L132">
            <v>15.198</v>
          </cell>
          <cell r="M132">
            <v>-19</v>
          </cell>
          <cell r="N132">
            <v>-51.255999999999993</v>
          </cell>
          <cell r="O132">
            <v>6.5000000000000002E-2</v>
          </cell>
          <cell r="P132">
            <v>-33</v>
          </cell>
          <cell r="Q132">
            <v>-1.799999999999998</v>
          </cell>
          <cell r="R132">
            <v>-70.099999999999994</v>
          </cell>
          <cell r="S132">
            <v>148</v>
          </cell>
          <cell r="T132">
            <v>-503</v>
          </cell>
          <cell r="U132">
            <v>-442</v>
          </cell>
          <cell r="V132">
            <v>-124.94299999999998</v>
          </cell>
          <cell r="W132">
            <v>114</v>
          </cell>
          <cell r="X132">
            <v>25.993372999999998</v>
          </cell>
          <cell r="Z132">
            <v>25.993372999999998</v>
          </cell>
          <cell r="AA132">
            <v>-67.437999999999988</v>
          </cell>
          <cell r="AB132">
            <v>-148</v>
          </cell>
          <cell r="AC132">
            <v>481.548</v>
          </cell>
          <cell r="AD132">
            <v>-275</v>
          </cell>
          <cell r="AE132">
            <v>524</v>
          </cell>
          <cell r="AG132">
            <v>249</v>
          </cell>
          <cell r="AH132">
            <v>241.364</v>
          </cell>
          <cell r="AJ132">
            <v>241.364</v>
          </cell>
          <cell r="AK132">
            <v>154</v>
          </cell>
          <cell r="AL132">
            <v>-957</v>
          </cell>
          <cell r="AM132">
            <v>-917.69999999999982</v>
          </cell>
          <cell r="AO132">
            <v>-1874.6999999999998</v>
          </cell>
          <cell r="AP132">
            <v>21.100000000000023</v>
          </cell>
          <cell r="AQ132">
            <v>-8.8889999999999993</v>
          </cell>
          <cell r="AR132">
            <v>0</v>
          </cell>
          <cell r="AT132">
            <v>0</v>
          </cell>
          <cell r="AU132">
            <v>-13.727</v>
          </cell>
          <cell r="AV132">
            <v>-7.8</v>
          </cell>
          <cell r="AW132">
            <v>226.59999999999997</v>
          </cell>
          <cell r="AX132">
            <v>-103.1</v>
          </cell>
          <cell r="AY132">
            <v>-486</v>
          </cell>
          <cell r="AZ132">
            <v>24.664000000000001</v>
          </cell>
          <cell r="BA132">
            <v>-8.8330000000000002</v>
          </cell>
          <cell r="BB132">
            <v>-49.813999999999986</v>
          </cell>
          <cell r="BC132">
            <v>489.49999999999989</v>
          </cell>
          <cell r="BD132">
            <v>114</v>
          </cell>
          <cell r="BE132">
            <v>-24.221000000000004</v>
          </cell>
          <cell r="BF132">
            <v>0</v>
          </cell>
          <cell r="BG132">
            <v>32.753999999999998</v>
          </cell>
          <cell r="BH132">
            <v>48.100000000000065</v>
          </cell>
          <cell r="BI132">
            <v>79.814000000000007</v>
          </cell>
          <cell r="BL132">
            <v>79.814000000000007</v>
          </cell>
          <cell r="BM132">
            <v>11.042000000000002</v>
          </cell>
          <cell r="BN132">
            <v>17</v>
          </cell>
          <cell r="BO132">
            <v>-79.123999999999981</v>
          </cell>
          <cell r="BP132">
            <v>-41</v>
          </cell>
          <cell r="BQ132">
            <v>-22.748000000000022</v>
          </cell>
          <cell r="BR132">
            <v>0</v>
          </cell>
          <cell r="BS132">
            <v>-22.748000000000022</v>
          </cell>
          <cell r="BT132">
            <v>64.665000000000006</v>
          </cell>
          <cell r="BU132">
            <v>-109.12</v>
          </cell>
          <cell r="BV132">
            <v>-82</v>
          </cell>
          <cell r="BW132">
            <v>-168.70000000000005</v>
          </cell>
          <cell r="BX132">
            <v>123.831</v>
          </cell>
          <cell r="BY132">
            <v>-69.146000000000001</v>
          </cell>
          <cell r="BZ132">
            <v>28</v>
          </cell>
          <cell r="CA132">
            <v>23.570000000000007</v>
          </cell>
          <cell r="CB132">
            <v>-894.26099999999997</v>
          </cell>
          <cell r="CC132">
            <v>-111.65899999999999</v>
          </cell>
          <cell r="CD132">
            <v>384</v>
          </cell>
          <cell r="CE132">
            <v>-59.314999999999998</v>
          </cell>
          <cell r="CF132">
            <v>0</v>
          </cell>
          <cell r="CG132">
            <v>92.2</v>
          </cell>
          <cell r="CI132">
            <v>93</v>
          </cell>
          <cell r="CJ132">
            <v>-146.6</v>
          </cell>
          <cell r="CL132">
            <v>-146.6</v>
          </cell>
          <cell r="CN132">
            <v>110.90000000000003</v>
          </cell>
          <cell r="CO132">
            <v>128.69999999999996</v>
          </cell>
          <cell r="CP132">
            <v>-605.90699999999993</v>
          </cell>
          <cell r="CQ132">
            <v>-35.40000000000002</v>
          </cell>
          <cell r="CR132">
            <v>0</v>
          </cell>
          <cell r="CS132">
            <v>-35.40000000000002</v>
          </cell>
          <cell r="CT132">
            <v>0</v>
          </cell>
          <cell r="CU132">
            <v>490.88100000000009</v>
          </cell>
        </row>
        <row r="133">
          <cell r="B133">
            <v>133</v>
          </cell>
          <cell r="C133" t="str">
            <v>Change in Working Capital 10q</v>
          </cell>
          <cell r="D133">
            <v>-78</v>
          </cell>
          <cell r="E133">
            <v>295</v>
          </cell>
          <cell r="F133">
            <v>7.6000000000000014</v>
          </cell>
          <cell r="G133">
            <v>-13</v>
          </cell>
          <cell r="H133">
            <v>254</v>
          </cell>
          <cell r="I133">
            <v>96.025000000000006</v>
          </cell>
          <cell r="J133">
            <v>0</v>
          </cell>
          <cell r="K133">
            <v>-76.804000000000002</v>
          </cell>
          <cell r="L133">
            <v>-44.724999999999994</v>
          </cell>
          <cell r="M133">
            <v>-12</v>
          </cell>
          <cell r="N133">
            <v>-51.225000000000009</v>
          </cell>
          <cell r="O133">
            <v>-0.44600000000000001</v>
          </cell>
          <cell r="P133">
            <v>287</v>
          </cell>
          <cell r="Q133">
            <v>-27.700000000000003</v>
          </cell>
          <cell r="R133">
            <v>-40.9</v>
          </cell>
          <cell r="S133">
            <v>223</v>
          </cell>
          <cell r="T133">
            <v>338</v>
          </cell>
          <cell r="U133">
            <v>40</v>
          </cell>
          <cell r="V133">
            <v>-28.182999999999993</v>
          </cell>
          <cell r="W133">
            <v>-11</v>
          </cell>
          <cell r="X133">
            <v>7.6898799999999996</v>
          </cell>
          <cell r="Z133">
            <v>7.6898799999999996</v>
          </cell>
          <cell r="AA133">
            <v>-11.968999999999998</v>
          </cell>
          <cell r="AB133">
            <v>-199</v>
          </cell>
          <cell r="AC133">
            <v>-46.661000000000008</v>
          </cell>
          <cell r="AD133">
            <v>-233</v>
          </cell>
          <cell r="AE133">
            <v>203</v>
          </cell>
          <cell r="AG133">
            <v>-30</v>
          </cell>
          <cell r="AH133">
            <v>-49.392000000000017</v>
          </cell>
          <cell r="AJ133">
            <v>-49.392000000000017</v>
          </cell>
          <cell r="AK133">
            <v>207</v>
          </cell>
          <cell r="AL133">
            <v>-180</v>
          </cell>
          <cell r="AM133">
            <v>-112.80000000000005</v>
          </cell>
          <cell r="AO133">
            <v>-292.80000000000007</v>
          </cell>
          <cell r="AP133">
            <v>18.700000000000017</v>
          </cell>
          <cell r="AQ133">
            <v>-1.6299999999999992</v>
          </cell>
          <cell r="AR133">
            <v>0</v>
          </cell>
          <cell r="AT133">
            <v>0</v>
          </cell>
          <cell r="AU133">
            <v>-31.062999999999999</v>
          </cell>
          <cell r="AV133">
            <v>-57.199999999999996</v>
          </cell>
          <cell r="AW133">
            <v>27.900000000000006</v>
          </cell>
          <cell r="AX133">
            <v>50.300000000000004</v>
          </cell>
          <cell r="AY133">
            <v>-24</v>
          </cell>
          <cell r="AZ133">
            <v>37.295000000000002</v>
          </cell>
          <cell r="BA133">
            <v>123.14700000000001</v>
          </cell>
          <cell r="BB133">
            <v>95.501000000000005</v>
          </cell>
          <cell r="BC133">
            <v>720.1</v>
          </cell>
          <cell r="BD133">
            <v>41</v>
          </cell>
          <cell r="BE133">
            <v>-307.15099999999995</v>
          </cell>
          <cell r="BF133">
            <v>0</v>
          </cell>
          <cell r="BG133">
            <v>33.234000000000002</v>
          </cell>
          <cell r="BH133">
            <v>29.300000000000015</v>
          </cell>
          <cell r="BI133">
            <v>6.7839999999999918</v>
          </cell>
          <cell r="BL133">
            <v>6.7839999999999918</v>
          </cell>
          <cell r="BM133">
            <v>-8.09</v>
          </cell>
          <cell r="BN133">
            <v>449</v>
          </cell>
          <cell r="BO133">
            <v>45.323999999999998</v>
          </cell>
          <cell r="BP133">
            <v>-161</v>
          </cell>
          <cell r="BQ133">
            <v>16.224999999999991</v>
          </cell>
          <cell r="BR133">
            <v>-1.3250000000000004</v>
          </cell>
          <cell r="BS133">
            <v>14.89999999999999</v>
          </cell>
          <cell r="BT133">
            <v>-28.686000000000007</v>
          </cell>
          <cell r="BU133">
            <v>40.476999999999997</v>
          </cell>
          <cell r="BV133">
            <v>180</v>
          </cell>
          <cell r="BW133">
            <v>-13.3</v>
          </cell>
          <cell r="BX133">
            <v>-81.091000000000022</v>
          </cell>
          <cell r="BY133">
            <v>-72.231999999999985</v>
          </cell>
          <cell r="BZ133">
            <v>-47</v>
          </cell>
          <cell r="CA133">
            <v>47.434999999999995</v>
          </cell>
          <cell r="CB133">
            <v>-806.41499999999996</v>
          </cell>
          <cell r="CC133">
            <v>-110.94799999999999</v>
          </cell>
          <cell r="CD133">
            <v>394</v>
          </cell>
          <cell r="CE133">
            <v>67.271999999999991</v>
          </cell>
          <cell r="CF133">
            <v>0</v>
          </cell>
          <cell r="CG133">
            <v>-12.205000000000002</v>
          </cell>
          <cell r="CI133">
            <v>-337</v>
          </cell>
          <cell r="CJ133">
            <v>-126.80000000000001</v>
          </cell>
          <cell r="CL133">
            <v>-126.80000000000001</v>
          </cell>
          <cell r="CN133">
            <v>138.69999999999999</v>
          </cell>
          <cell r="CO133">
            <v>222.3</v>
          </cell>
          <cell r="CP133">
            <v>9.6000000000008967E-2</v>
          </cell>
          <cell r="CQ133">
            <v>77.800000000000011</v>
          </cell>
          <cell r="CR133">
            <v>0</v>
          </cell>
          <cell r="CS133">
            <v>77.800000000000011</v>
          </cell>
          <cell r="CT133">
            <v>0</v>
          </cell>
          <cell r="CU133">
            <v>-29.405999999999999</v>
          </cell>
        </row>
        <row r="134">
          <cell r="B134">
            <v>134</v>
          </cell>
          <cell r="C134" t="str">
            <v>LTM Change in Working Capital</v>
          </cell>
          <cell r="D134">
            <v>72</v>
          </cell>
          <cell r="E134">
            <v>-36</v>
          </cell>
          <cell r="F134">
            <v>-26.1</v>
          </cell>
          <cell r="G134">
            <v>-84</v>
          </cell>
          <cell r="H134">
            <v>-449</v>
          </cell>
          <cell r="I134">
            <v>-191.70000000000005</v>
          </cell>
          <cell r="J134">
            <v>-57.457999999999984</v>
          </cell>
          <cell r="K134">
            <v>145.60399999999998</v>
          </cell>
          <cell r="L134">
            <v>28.378999999999991</v>
          </cell>
          <cell r="M134">
            <v>-218</v>
          </cell>
          <cell r="N134">
            <v>13.55899999999999</v>
          </cell>
          <cell r="O134">
            <v>-960.48899999999992</v>
          </cell>
          <cell r="P134">
            <v>-743</v>
          </cell>
          <cell r="Q134">
            <v>-2.2999999999999936</v>
          </cell>
          <cell r="R134">
            <v>-45.199999999999996</v>
          </cell>
          <cell r="S134">
            <v>-109</v>
          </cell>
          <cell r="T134">
            <v>-896</v>
          </cell>
          <cell r="U134">
            <v>-561</v>
          </cell>
          <cell r="V134">
            <v>-195.06900000000002</v>
          </cell>
          <cell r="W134">
            <v>-375</v>
          </cell>
          <cell r="X134">
            <v>19.419521</v>
          </cell>
          <cell r="Y134">
            <v>0</v>
          </cell>
          <cell r="Z134">
            <v>19.419521</v>
          </cell>
          <cell r="AA134">
            <v>-65.417999999999992</v>
          </cell>
          <cell r="AB134">
            <v>4</v>
          </cell>
          <cell r="AC134">
            <v>-58.708999999999996</v>
          </cell>
          <cell r="AD134">
            <v>-435</v>
          </cell>
          <cell r="AE134">
            <v>-361</v>
          </cell>
          <cell r="AG134">
            <v>-796</v>
          </cell>
          <cell r="AH134">
            <v>-141.92500000000001</v>
          </cell>
          <cell r="AJ134">
            <v>-141.92500000000001</v>
          </cell>
          <cell r="AK134">
            <v>248</v>
          </cell>
          <cell r="AL134">
            <v>-672</v>
          </cell>
          <cell r="AM134">
            <v>-1576.1</v>
          </cell>
          <cell r="AO134">
            <v>-2248.0999999999995</v>
          </cell>
          <cell r="AP134">
            <v>-33.899999999999977</v>
          </cell>
          <cell r="AQ134">
            <v>14.638999999999996</v>
          </cell>
          <cell r="AR134">
            <v>53.2</v>
          </cell>
          <cell r="AS134">
            <v>0</v>
          </cell>
          <cell r="AT134">
            <v>53.2</v>
          </cell>
          <cell r="AU134">
            <v>-7.5480000000000054</v>
          </cell>
          <cell r="AV134">
            <v>45</v>
          </cell>
          <cell r="AW134">
            <v>-336.4</v>
          </cell>
          <cell r="AX134">
            <v>-340.2</v>
          </cell>
          <cell r="AY134">
            <v>-765</v>
          </cell>
          <cell r="AZ134">
            <v>-86.611999999999995</v>
          </cell>
          <cell r="BA134">
            <v>-11.432000000000002</v>
          </cell>
          <cell r="BB134">
            <v>-195.77</v>
          </cell>
          <cell r="BC134">
            <v>-441.00000000000011</v>
          </cell>
          <cell r="BD134">
            <v>65</v>
          </cell>
          <cell r="BE134">
            <v>98.105999999999966</v>
          </cell>
          <cell r="BF134">
            <v>29.283000000000001</v>
          </cell>
          <cell r="BG134">
            <v>-12.529000000000003</v>
          </cell>
          <cell r="BH134">
            <v>82.20000000000006</v>
          </cell>
          <cell r="BI134">
            <v>-176.1690000000001</v>
          </cell>
          <cell r="BL134">
            <v>-176.1690000000001</v>
          </cell>
          <cell r="BM134">
            <v>24.214000000000002</v>
          </cell>
          <cell r="BN134">
            <v>-49</v>
          </cell>
          <cell r="BO134">
            <v>-60.172999999999973</v>
          </cell>
          <cell r="BP134">
            <v>128</v>
          </cell>
          <cell r="BQ134">
            <v>-100.02100000000002</v>
          </cell>
          <cell r="BR134">
            <v>-7.8</v>
          </cell>
          <cell r="BS134">
            <v>-107.82100000000001</v>
          </cell>
          <cell r="BT134">
            <v>48.336000000000027</v>
          </cell>
          <cell r="BU134">
            <v>-166.67099999999999</v>
          </cell>
          <cell r="BV134">
            <v>-353</v>
          </cell>
          <cell r="BW134">
            <v>227.7</v>
          </cell>
          <cell r="BX134">
            <v>72.939000000000021</v>
          </cell>
          <cell r="BY134">
            <v>-1208.807</v>
          </cell>
          <cell r="BZ134">
            <v>-238</v>
          </cell>
          <cell r="CA134">
            <v>-12.192999999999991</v>
          </cell>
          <cell r="CB134">
            <v>-1090.846</v>
          </cell>
          <cell r="CC134">
            <v>33.664000000000001</v>
          </cell>
          <cell r="CD134">
            <v>-1179</v>
          </cell>
          <cell r="CE134">
            <v>-342.68199999999996</v>
          </cell>
          <cell r="CF134">
            <v>-1.2469999999999928</v>
          </cell>
          <cell r="CG134">
            <v>14.052000000000024</v>
          </cell>
          <cell r="CH134">
            <v>12.899999999999991</v>
          </cell>
          <cell r="CI134">
            <v>318</v>
          </cell>
          <cell r="CJ134">
            <v>-8.5999999999999943</v>
          </cell>
          <cell r="CL134">
            <v>-8.5999999999999943</v>
          </cell>
          <cell r="CM134">
            <v>36.454000000000001</v>
          </cell>
          <cell r="CN134">
            <v>-27.899999999999977</v>
          </cell>
          <cell r="CO134">
            <v>-275.10000000000002</v>
          </cell>
          <cell r="CP134">
            <v>-578.1099999999999</v>
          </cell>
          <cell r="CQ134">
            <v>-250.09999999999997</v>
          </cell>
          <cell r="CS134">
            <v>-250.09999999999997</v>
          </cell>
          <cell r="CT134">
            <v>10.803999999999998</v>
          </cell>
          <cell r="CU134">
            <v>198.4800000000000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696</v>
          </cell>
          <cell r="E136">
            <v>2445</v>
          </cell>
          <cell r="F136">
            <v>49.6</v>
          </cell>
          <cell r="G136">
            <v>981.84999999999991</v>
          </cell>
          <cell r="H136">
            <v>-27.649999999999977</v>
          </cell>
          <cell r="I136">
            <v>136.48200000000003</v>
          </cell>
          <cell r="J136">
            <v>129.97754999999998</v>
          </cell>
          <cell r="K136">
            <v>453.06520000000012</v>
          </cell>
          <cell r="L136">
            <v>167.01564999999997</v>
          </cell>
          <cell r="M136">
            <v>121.65000000000003</v>
          </cell>
          <cell r="N136">
            <v>-196.29154999999997</v>
          </cell>
          <cell r="O136">
            <v>552.08299999999997</v>
          </cell>
          <cell r="P136">
            <v>2132.2307692307691</v>
          </cell>
          <cell r="Q136">
            <v>367.19039936248686</v>
          </cell>
          <cell r="R136">
            <v>122.35142857142858</v>
          </cell>
          <cell r="S136">
            <v>1091.0192307692305</v>
          </cell>
          <cell r="T136">
            <v>3246.3461538461543</v>
          </cell>
          <cell r="U136">
            <v>20.153846153846132</v>
          </cell>
          <cell r="V136">
            <v>341.69269999999995</v>
          </cell>
          <cell r="W136">
            <v>972.30769230769226</v>
          </cell>
          <cell r="X136">
            <v>92.610292999999984</v>
          </cell>
          <cell r="Y136">
            <v>6.55</v>
          </cell>
          <cell r="Z136">
            <v>99.160292999999982</v>
          </cell>
          <cell r="AA136">
            <v>111.63670000000002</v>
          </cell>
          <cell r="AB136">
            <v>1917.5550000000001</v>
          </cell>
          <cell r="AC136">
            <v>1668.9459999999999</v>
          </cell>
          <cell r="AD136">
            <v>5841.85</v>
          </cell>
          <cell r="AE136">
            <v>1203</v>
          </cell>
          <cell r="AG136">
            <v>7044.85</v>
          </cell>
          <cell r="AH136">
            <v>-0.11596538461537165</v>
          </cell>
          <cell r="AJ136">
            <v>-0.11596538461537165</v>
          </cell>
          <cell r="AK136">
            <v>1965.8403846153847</v>
          </cell>
          <cell r="AL136">
            <v>1966</v>
          </cell>
          <cell r="AM136">
            <v>-242.39089787234045</v>
          </cell>
          <cell r="AO136">
            <v>1723.6091021276593</v>
          </cell>
          <cell r="AP136">
            <v>217.42400000000009</v>
          </cell>
          <cell r="AQ136">
            <v>177.98799999999997</v>
          </cell>
          <cell r="AR136">
            <v>-28.22</v>
          </cell>
          <cell r="AS136">
            <v>-55.64</v>
          </cell>
          <cell r="AT136">
            <v>-83.86</v>
          </cell>
          <cell r="AU136">
            <v>78.607249999999993</v>
          </cell>
          <cell r="AV136">
            <v>470.73099999999999</v>
          </cell>
          <cell r="AW136">
            <v>550.88265384615386</v>
          </cell>
          <cell r="AX136">
            <v>273.2511538461539</v>
          </cell>
          <cell r="AY136">
            <v>466.73076923076928</v>
          </cell>
          <cell r="AZ136">
            <v>312.77035000000001</v>
          </cell>
          <cell r="BA136">
            <v>97.392999999999972</v>
          </cell>
          <cell r="BB136">
            <v>125.9504038461539</v>
          </cell>
          <cell r="BC136">
            <v>382.12230769230757</v>
          </cell>
          <cell r="BD136">
            <v>569.69999999999993</v>
          </cell>
          <cell r="BE136">
            <v>643.76900000000001</v>
          </cell>
          <cell r="BF136">
            <v>164.919355</v>
          </cell>
          <cell r="BG136">
            <v>106.49175000000002</v>
          </cell>
          <cell r="BH136">
            <v>499.62999999999994</v>
          </cell>
          <cell r="BI136">
            <v>261.50194615384606</v>
          </cell>
          <cell r="BL136">
            <v>304.41394615384598</v>
          </cell>
          <cell r="BM136">
            <v>85.584749999999985</v>
          </cell>
          <cell r="BN136">
            <v>1828.615384615385</v>
          </cell>
          <cell r="BO136">
            <v>145.29405</v>
          </cell>
          <cell r="BP136">
            <v>2014.5061538461537</v>
          </cell>
          <cell r="BQ136">
            <v>171.67824999999999</v>
          </cell>
          <cell r="BR136">
            <v>-3.6240000000000006</v>
          </cell>
          <cell r="BS136">
            <v>168.05425000000002</v>
          </cell>
          <cell r="BT136">
            <v>534.95125000000007</v>
          </cell>
          <cell r="BU136">
            <v>38.499000000000024</v>
          </cell>
          <cell r="BV136">
            <v>1364.1807692307693</v>
          </cell>
          <cell r="BW136">
            <v>820.35024439584458</v>
          </cell>
          <cell r="BX136">
            <v>413.42700000000002</v>
          </cell>
          <cell r="BY136">
            <v>-1347.1129999999998</v>
          </cell>
          <cell r="BZ136">
            <v>489</v>
          </cell>
          <cell r="CA136">
            <v>12.496499999999997</v>
          </cell>
          <cell r="CB136">
            <v>2497.5930000000003</v>
          </cell>
          <cell r="CC136">
            <v>334.54000000000008</v>
          </cell>
          <cell r="CD136">
            <v>826.5038461538461</v>
          </cell>
          <cell r="CE136">
            <v>150.63629999999998</v>
          </cell>
          <cell r="CF136">
            <v>698.26</v>
          </cell>
          <cell r="CG136">
            <v>242.50500000000005</v>
          </cell>
          <cell r="CH136">
            <v>278.11</v>
          </cell>
          <cell r="CI136">
            <v>3593.3135372307693</v>
          </cell>
          <cell r="CJ136">
            <v>389.69</v>
          </cell>
          <cell r="CL136">
            <v>444.27439199999998</v>
          </cell>
          <cell r="CM136">
            <v>258.79627307692311</v>
          </cell>
          <cell r="CN136">
            <v>244.09999999999997</v>
          </cell>
          <cell r="CO136">
            <v>518.81999999999994</v>
          </cell>
          <cell r="CP136">
            <v>45.464449999999971</v>
          </cell>
          <cell r="CQ136">
            <v>-50.765000000000001</v>
          </cell>
          <cell r="CS136">
            <v>-18.938211446400004</v>
          </cell>
          <cell r="CT136">
            <v>354.48392307692308</v>
          </cell>
          <cell r="CU136">
            <v>1607.2750000000001</v>
          </cell>
        </row>
        <row r="137">
          <cell r="B137">
            <v>137</v>
          </cell>
          <cell r="C137" t="str">
            <v>Less: LTM Changes in Working Capital</v>
          </cell>
          <cell r="D137">
            <v>72</v>
          </cell>
          <cell r="E137">
            <v>-36</v>
          </cell>
          <cell r="F137">
            <v>-26.1</v>
          </cell>
          <cell r="G137">
            <v>-84</v>
          </cell>
          <cell r="H137">
            <v>-449</v>
          </cell>
          <cell r="I137">
            <v>-191.70000000000005</v>
          </cell>
          <cell r="J137">
            <v>-57.457999999999984</v>
          </cell>
          <cell r="K137">
            <v>145.60399999999998</v>
          </cell>
          <cell r="L137">
            <v>28.378999999999991</v>
          </cell>
          <cell r="M137">
            <v>-218</v>
          </cell>
          <cell r="N137">
            <v>13.55899999999999</v>
          </cell>
          <cell r="O137">
            <v>-960.48899999999992</v>
          </cell>
          <cell r="P137">
            <v>-743</v>
          </cell>
          <cell r="Q137">
            <v>-2.2999999999999936</v>
          </cell>
          <cell r="R137">
            <v>-45.199999999999996</v>
          </cell>
          <cell r="S137">
            <v>-109</v>
          </cell>
          <cell r="T137">
            <v>-896</v>
          </cell>
          <cell r="U137">
            <v>-561</v>
          </cell>
          <cell r="V137">
            <v>-195.06900000000002</v>
          </cell>
          <cell r="W137">
            <v>-375</v>
          </cell>
          <cell r="X137">
            <v>19.419521</v>
          </cell>
          <cell r="Y137">
            <v>0</v>
          </cell>
          <cell r="Z137">
            <v>19.419521</v>
          </cell>
          <cell r="AA137">
            <v>-65.417999999999992</v>
          </cell>
          <cell r="AB137">
            <v>4</v>
          </cell>
          <cell r="AC137">
            <v>-58.708999999999996</v>
          </cell>
          <cell r="AD137">
            <v>-435</v>
          </cell>
          <cell r="AE137">
            <v>-361</v>
          </cell>
          <cell r="AG137">
            <v>-796</v>
          </cell>
          <cell r="AH137">
            <v>-141.92500000000001</v>
          </cell>
          <cell r="AJ137">
            <v>-141.92500000000001</v>
          </cell>
          <cell r="AK137">
            <v>248</v>
          </cell>
          <cell r="AL137">
            <v>-672</v>
          </cell>
          <cell r="AM137">
            <v>-1576.1</v>
          </cell>
          <cell r="AO137">
            <v>-2248.0999999999995</v>
          </cell>
          <cell r="AP137">
            <v>-33.899999999999977</v>
          </cell>
          <cell r="AQ137">
            <v>14.638999999999996</v>
          </cell>
          <cell r="AR137">
            <v>53.2</v>
          </cell>
          <cell r="AS137">
            <v>0</v>
          </cell>
          <cell r="AT137">
            <v>53.2</v>
          </cell>
          <cell r="AU137">
            <v>-7.5480000000000054</v>
          </cell>
          <cell r="AV137">
            <v>45</v>
          </cell>
          <cell r="AW137">
            <v>-336.4</v>
          </cell>
          <cell r="AX137">
            <v>-340.2</v>
          </cell>
          <cell r="AY137">
            <v>-765</v>
          </cell>
          <cell r="AZ137">
            <v>-86.611999999999995</v>
          </cell>
          <cell r="BA137">
            <v>-11.432000000000002</v>
          </cell>
          <cell r="BB137">
            <v>-195.77</v>
          </cell>
          <cell r="BC137">
            <v>-441.00000000000011</v>
          </cell>
          <cell r="BD137">
            <v>65</v>
          </cell>
          <cell r="BE137">
            <v>98.105999999999966</v>
          </cell>
          <cell r="BF137">
            <v>29.283000000000001</v>
          </cell>
          <cell r="BG137">
            <v>-12.529000000000003</v>
          </cell>
          <cell r="BH137">
            <v>82.20000000000006</v>
          </cell>
          <cell r="BI137">
            <v>-176.1690000000001</v>
          </cell>
          <cell r="BL137">
            <v>-176.1690000000001</v>
          </cell>
          <cell r="BM137">
            <v>24.214000000000002</v>
          </cell>
          <cell r="BN137">
            <v>-49</v>
          </cell>
          <cell r="BO137">
            <v>-60.172999999999973</v>
          </cell>
          <cell r="BP137">
            <v>128</v>
          </cell>
          <cell r="BQ137">
            <v>-100.02100000000002</v>
          </cell>
          <cell r="BR137">
            <v>-7.8</v>
          </cell>
          <cell r="BS137">
            <v>-107.82100000000001</v>
          </cell>
          <cell r="BT137">
            <v>48.336000000000027</v>
          </cell>
          <cell r="BU137">
            <v>-166.67099999999999</v>
          </cell>
          <cell r="BV137">
            <v>-353</v>
          </cell>
          <cell r="BW137">
            <v>227.7</v>
          </cell>
          <cell r="BX137">
            <v>72.939000000000021</v>
          </cell>
          <cell r="BY137">
            <v>-1208.807</v>
          </cell>
          <cell r="BZ137">
            <v>-238</v>
          </cell>
          <cell r="CA137">
            <v>-12.192999999999991</v>
          </cell>
          <cell r="CB137">
            <v>-1090.846</v>
          </cell>
          <cell r="CC137">
            <v>33.664000000000001</v>
          </cell>
          <cell r="CD137">
            <v>-1179</v>
          </cell>
          <cell r="CE137">
            <v>-342.68199999999996</v>
          </cell>
          <cell r="CF137">
            <v>-1.2469999999999928</v>
          </cell>
          <cell r="CG137">
            <v>14.052000000000024</v>
          </cell>
          <cell r="CH137">
            <v>12.899999999999991</v>
          </cell>
          <cell r="CI137">
            <v>318</v>
          </cell>
          <cell r="CJ137">
            <v>-8.5999999999999943</v>
          </cell>
          <cell r="CL137">
            <v>-8.5999999999999943</v>
          </cell>
          <cell r="CM137">
            <v>36.454000000000001</v>
          </cell>
          <cell r="CN137">
            <v>-27.899999999999977</v>
          </cell>
          <cell r="CO137">
            <v>-275.10000000000002</v>
          </cell>
          <cell r="CP137">
            <v>-578.1099999999999</v>
          </cell>
          <cell r="CQ137">
            <v>-250.09999999999997</v>
          </cell>
          <cell r="CS137">
            <v>-250.09999999999997</v>
          </cell>
          <cell r="CT137">
            <v>10.803999999999998</v>
          </cell>
          <cell r="CU137">
            <v>198.48000000000008</v>
          </cell>
        </row>
        <row r="138">
          <cell r="B138">
            <v>138</v>
          </cell>
          <cell r="C138" t="str">
            <v>LTM FFO</v>
          </cell>
          <cell r="D138">
            <v>1624</v>
          </cell>
          <cell r="E138">
            <v>2481</v>
          </cell>
          <cell r="F138">
            <v>75.7</v>
          </cell>
          <cell r="G138">
            <v>1065.8499999999999</v>
          </cell>
          <cell r="H138">
            <v>421.35</v>
          </cell>
          <cell r="I138">
            <v>328.18200000000007</v>
          </cell>
          <cell r="J138">
            <v>187.43554999999998</v>
          </cell>
          <cell r="K138">
            <v>307.46120000000013</v>
          </cell>
          <cell r="L138">
            <v>138.63664999999997</v>
          </cell>
          <cell r="M138">
            <v>339.65000000000003</v>
          </cell>
          <cell r="N138">
            <v>-209.85054999999997</v>
          </cell>
          <cell r="O138">
            <v>1512.5719999999999</v>
          </cell>
          <cell r="P138">
            <v>2875.2307692307691</v>
          </cell>
          <cell r="Q138">
            <v>369.49039936248687</v>
          </cell>
          <cell r="R138">
            <v>167.55142857142857</v>
          </cell>
          <cell r="S138">
            <v>1200.0192307692305</v>
          </cell>
          <cell r="T138">
            <v>4142.3461538461543</v>
          </cell>
          <cell r="U138">
            <v>581.15384615384619</v>
          </cell>
          <cell r="V138">
            <v>536.76170000000002</v>
          </cell>
          <cell r="W138">
            <v>1347.3076923076924</v>
          </cell>
          <cell r="X138">
            <v>73.190771999999981</v>
          </cell>
          <cell r="Y138">
            <v>6.55</v>
          </cell>
          <cell r="Z138">
            <v>79.740771999999978</v>
          </cell>
          <cell r="AA138">
            <v>177.05470000000003</v>
          </cell>
          <cell r="AB138">
            <v>1913.5550000000001</v>
          </cell>
          <cell r="AC138">
            <v>1727.655</v>
          </cell>
          <cell r="AD138">
            <v>6276.85</v>
          </cell>
          <cell r="AE138">
            <v>1564</v>
          </cell>
          <cell r="AG138">
            <v>7840.85</v>
          </cell>
          <cell r="AH138">
            <v>141.80903461538463</v>
          </cell>
          <cell r="AJ138">
            <v>141.80903461538463</v>
          </cell>
          <cell r="AK138">
            <v>1717.8403846153847</v>
          </cell>
          <cell r="AL138">
            <v>2638</v>
          </cell>
          <cell r="AM138">
            <v>1333.7091021276594</v>
          </cell>
          <cell r="AO138">
            <v>3971.7091021276588</v>
          </cell>
          <cell r="AP138">
            <v>251.32400000000007</v>
          </cell>
          <cell r="AQ138">
            <v>163.34899999999999</v>
          </cell>
          <cell r="AR138">
            <v>-81.42</v>
          </cell>
          <cell r="AS138">
            <v>-55.64</v>
          </cell>
          <cell r="AT138">
            <v>-137.06</v>
          </cell>
          <cell r="AU138">
            <v>86.155249999999995</v>
          </cell>
          <cell r="AV138">
            <v>425.73099999999999</v>
          </cell>
          <cell r="AW138">
            <v>887.28265384615383</v>
          </cell>
          <cell r="AX138">
            <v>613.45115384615383</v>
          </cell>
          <cell r="AY138">
            <v>1231.7307692307693</v>
          </cell>
          <cell r="AZ138">
            <v>399.38234999999997</v>
          </cell>
          <cell r="BA138">
            <v>108.82499999999997</v>
          </cell>
          <cell r="BB138">
            <v>321.72040384615389</v>
          </cell>
          <cell r="BC138">
            <v>823.12230769230769</v>
          </cell>
          <cell r="BD138">
            <v>504.69999999999993</v>
          </cell>
          <cell r="BE138">
            <v>545.66300000000001</v>
          </cell>
          <cell r="BF138">
            <v>135.63635499999998</v>
          </cell>
          <cell r="BG138">
            <v>119.02075000000002</v>
          </cell>
          <cell r="BH138">
            <v>417.42999999999989</v>
          </cell>
          <cell r="BI138">
            <v>437.67094615384616</v>
          </cell>
          <cell r="BL138">
            <v>480.58294615384608</v>
          </cell>
          <cell r="BM138">
            <v>61.370749999999987</v>
          </cell>
          <cell r="BN138">
            <v>1877.615384615385</v>
          </cell>
          <cell r="BO138">
            <v>205.46704999999997</v>
          </cell>
          <cell r="BP138">
            <v>1886.5061538461537</v>
          </cell>
          <cell r="BQ138">
            <v>271.69925000000001</v>
          </cell>
          <cell r="BR138">
            <v>4.1759999999999993</v>
          </cell>
          <cell r="BS138">
            <v>275.87525000000005</v>
          </cell>
          <cell r="BT138">
            <v>486.61525000000006</v>
          </cell>
          <cell r="BU138">
            <v>205.17000000000002</v>
          </cell>
          <cell r="BV138">
            <v>1717.1807692307693</v>
          </cell>
          <cell r="BW138">
            <v>592.65024439584454</v>
          </cell>
          <cell r="BX138">
            <v>340.488</v>
          </cell>
          <cell r="BY138">
            <v>-138.30599999999981</v>
          </cell>
          <cell r="BZ138">
            <v>727</v>
          </cell>
          <cell r="CA138">
            <v>24.689499999999988</v>
          </cell>
          <cell r="CB138">
            <v>3588.4390000000003</v>
          </cell>
          <cell r="CC138">
            <v>300.87600000000009</v>
          </cell>
          <cell r="CD138">
            <v>2005.5038461538461</v>
          </cell>
          <cell r="CE138">
            <v>493.31829999999991</v>
          </cell>
          <cell r="CF138">
            <v>699.50699999999995</v>
          </cell>
          <cell r="CG138">
            <v>228.45300000000003</v>
          </cell>
          <cell r="CH138">
            <v>265.21000000000004</v>
          </cell>
          <cell r="CI138">
            <v>3275.3135372307693</v>
          </cell>
          <cell r="CJ138">
            <v>398.28999999999996</v>
          </cell>
          <cell r="CL138">
            <v>452.87439199999994</v>
          </cell>
          <cell r="CM138">
            <v>222.34227307692311</v>
          </cell>
          <cell r="CN138">
            <v>271.99999999999994</v>
          </cell>
          <cell r="CO138">
            <v>793.92</v>
          </cell>
          <cell r="CP138">
            <v>623.57444999999984</v>
          </cell>
          <cell r="CQ138">
            <v>199.33499999999998</v>
          </cell>
          <cell r="CS138">
            <v>231.16178855359996</v>
          </cell>
          <cell r="CT138">
            <v>343.6799230769231</v>
          </cell>
          <cell r="CU138">
            <v>1408.7950000000001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39.161999999999999</v>
          </cell>
          <cell r="E140">
            <v>5.8520000000000003</v>
          </cell>
          <cell r="F140">
            <v>0.4</v>
          </cell>
          <cell r="G140">
            <v>0.135992</v>
          </cell>
          <cell r="H140">
            <v>2.2212450000000001</v>
          </cell>
          <cell r="I140">
            <v>1.0555680000000001</v>
          </cell>
          <cell r="J140">
            <v>2.0952109999999999</v>
          </cell>
          <cell r="K140">
            <v>5.9713229999999999</v>
          </cell>
          <cell r="L140">
            <v>1.2898689999999999</v>
          </cell>
          <cell r="M140">
            <v>3.1556980000000001</v>
          </cell>
          <cell r="N140">
            <v>34.777586999999997</v>
          </cell>
          <cell r="O140">
            <v>13.667</v>
          </cell>
          <cell r="P140">
            <v>8.2140000000000004</v>
          </cell>
          <cell r="Q140">
            <v>37.036499999999997</v>
          </cell>
          <cell r="R140">
            <v>0.55120400000000003</v>
          </cell>
          <cell r="S140">
            <v>6.7550739999999996</v>
          </cell>
          <cell r="T140">
            <v>24.300999999999998</v>
          </cell>
          <cell r="U140">
            <v>9.6609999999999996</v>
          </cell>
          <cell r="V140">
            <v>3.1599879999999998</v>
          </cell>
          <cell r="W140">
            <v>8.582751</v>
          </cell>
          <cell r="X140">
            <v>0.14249999999999999</v>
          </cell>
          <cell r="Z140">
            <v>0.14249999999999999</v>
          </cell>
          <cell r="AA140">
            <v>2.0809479999999998</v>
          </cell>
          <cell r="AB140">
            <v>16.587195999999999</v>
          </cell>
          <cell r="AC140">
            <v>10.855459</v>
          </cell>
          <cell r="AD140">
            <v>23.057137000000001</v>
          </cell>
          <cell r="AE140">
            <v>2.9607329999999998</v>
          </cell>
          <cell r="AG140" t="str">
            <v>NA</v>
          </cell>
          <cell r="AH140">
            <v>4.1757530000000003</v>
          </cell>
          <cell r="AJ140">
            <v>4.1757530000000003</v>
          </cell>
          <cell r="AK140">
            <v>8.8662559999999999</v>
          </cell>
          <cell r="AL140">
            <v>7.3019040000000004</v>
          </cell>
          <cell r="AM140">
            <v>7.1719999999999997</v>
          </cell>
          <cell r="AO140" t="str">
            <v>NA</v>
          </cell>
          <cell r="AP140">
            <v>1.44</v>
          </cell>
          <cell r="AQ140">
            <v>1.410765</v>
          </cell>
          <cell r="AR140">
            <v>6.5456070000000004</v>
          </cell>
          <cell r="AT140">
            <v>6.5456070000000004</v>
          </cell>
          <cell r="AU140">
            <v>2.6494070000000001</v>
          </cell>
          <cell r="AV140">
            <v>0.111455</v>
          </cell>
          <cell r="AW140">
            <v>9.9521580000000007</v>
          </cell>
          <cell r="AX140">
            <v>3.2792140000000001</v>
          </cell>
          <cell r="AY140">
            <v>2.7449949999999999</v>
          </cell>
          <cell r="AZ140">
            <v>10.996893</v>
          </cell>
          <cell r="BA140">
            <v>1.5456570000000001</v>
          </cell>
          <cell r="BB140">
            <v>1.0956250000000001</v>
          </cell>
          <cell r="BC140">
            <v>9.9483829999999998</v>
          </cell>
          <cell r="BD140">
            <v>1.7098720000000001</v>
          </cell>
          <cell r="BE140">
            <v>2.5880000000000001</v>
          </cell>
          <cell r="BF140">
            <v>0</v>
          </cell>
          <cell r="BG140">
            <v>0.43147000000000002</v>
          </cell>
          <cell r="BH140">
            <v>2.029118</v>
          </cell>
          <cell r="BI140">
            <v>3.5289999999999999</v>
          </cell>
          <cell r="BL140">
            <v>3.5289999999999999</v>
          </cell>
          <cell r="BM140">
            <v>2.387</v>
          </cell>
          <cell r="BN140">
            <v>8.2625550000000008</v>
          </cell>
          <cell r="BO140">
            <v>5.9</v>
          </cell>
          <cell r="BP140">
            <v>7</v>
          </cell>
          <cell r="BQ140">
            <v>3.7061299999999999</v>
          </cell>
          <cell r="BS140">
            <v>3.7061299999999999</v>
          </cell>
          <cell r="BT140">
            <v>1.6957720000000001</v>
          </cell>
          <cell r="BV140">
            <v>5.5860719999999997</v>
          </cell>
          <cell r="BW140">
            <v>1.86425</v>
          </cell>
          <cell r="BX140">
            <v>0.3</v>
          </cell>
          <cell r="BY140">
            <v>9.6228130000000007</v>
          </cell>
          <cell r="BZ140">
            <v>0.427929</v>
          </cell>
          <cell r="CA140">
            <v>1.2920419999999999</v>
          </cell>
          <cell r="CB140">
            <v>31.347355</v>
          </cell>
          <cell r="CC140">
            <v>2.6206939999999999</v>
          </cell>
          <cell r="CD140">
            <v>10.140071000000001</v>
          </cell>
          <cell r="CE140">
            <v>1.077772</v>
          </cell>
          <cell r="CF140">
            <v>3.2519879999999999</v>
          </cell>
          <cell r="CG140">
            <v>1.6459999999999999</v>
          </cell>
          <cell r="CH140">
            <v>9.6940000000000008</v>
          </cell>
          <cell r="CI140">
            <v>5.2875019999999999</v>
          </cell>
          <cell r="CJ140">
            <v>4.9169179999999999</v>
          </cell>
          <cell r="CL140">
            <v>4.9169179999999999</v>
          </cell>
          <cell r="CM140">
            <v>1.5370410000000001</v>
          </cell>
          <cell r="CN140">
            <v>2.1235789999999999</v>
          </cell>
          <cell r="CO140">
            <v>8.6111079999999998</v>
          </cell>
          <cell r="CP140">
            <v>0.584677</v>
          </cell>
          <cell r="CQ140">
            <v>1.6887610000000002</v>
          </cell>
          <cell r="CR140">
            <v>0</v>
          </cell>
          <cell r="CS140">
            <v>1.6887610000000002</v>
          </cell>
          <cell r="CT140">
            <v>0.21959999999999999</v>
          </cell>
          <cell r="CU140">
            <v>13.576000000000001</v>
          </cell>
        </row>
        <row r="141">
          <cell r="B141">
            <v>141</v>
          </cell>
          <cell r="C141" t="str">
            <v>Weighted Average Exercise Price</v>
          </cell>
          <cell r="D141">
            <v>14.49</v>
          </cell>
          <cell r="E141">
            <v>34.08</v>
          </cell>
          <cell r="F141">
            <v>28.94</v>
          </cell>
          <cell r="G141">
            <v>33.76</v>
          </cell>
          <cell r="H141">
            <v>27.79</v>
          </cell>
          <cell r="I141">
            <v>22.56</v>
          </cell>
          <cell r="J141">
            <v>15.68</v>
          </cell>
          <cell r="K141">
            <v>16.899999999999999</v>
          </cell>
          <cell r="L141">
            <v>28.14</v>
          </cell>
          <cell r="M141">
            <v>20.350000000000001</v>
          </cell>
          <cell r="N141">
            <v>9.2989999999999995</v>
          </cell>
          <cell r="O141">
            <v>16.05</v>
          </cell>
          <cell r="P141">
            <v>60.43</v>
          </cell>
          <cell r="Q141">
            <v>21.133080879672757</v>
          </cell>
          <cell r="R141">
            <v>23.1</v>
          </cell>
          <cell r="S141">
            <v>41.51</v>
          </cell>
          <cell r="T141">
            <v>30</v>
          </cell>
          <cell r="U141">
            <v>12.747682434530587</v>
          </cell>
          <cell r="V141">
            <v>23.81</v>
          </cell>
          <cell r="W141">
            <v>42.411999999999999</v>
          </cell>
          <cell r="X141">
            <v>20.84</v>
          </cell>
          <cell r="Z141">
            <v>20.84</v>
          </cell>
          <cell r="AA141">
            <v>10.4</v>
          </cell>
          <cell r="AB141">
            <v>25.973794956664165</v>
          </cell>
          <cell r="AC141">
            <v>46.8</v>
          </cell>
          <cell r="AD141">
            <v>36.200000000000003</v>
          </cell>
          <cell r="AE141">
            <v>41.8</v>
          </cell>
          <cell r="AG141" t="str">
            <v>NA</v>
          </cell>
          <cell r="AH141">
            <v>16.309999999999999</v>
          </cell>
          <cell r="AJ141">
            <v>16.309999999999999</v>
          </cell>
          <cell r="AK141">
            <v>33.57</v>
          </cell>
          <cell r="AL141">
            <v>30.03</v>
          </cell>
          <cell r="AM141">
            <v>45.24</v>
          </cell>
          <cell r="AO141" t="str">
            <v>NA</v>
          </cell>
          <cell r="AP141">
            <v>35.409999999999997</v>
          </cell>
          <cell r="AQ141">
            <v>32.28</v>
          </cell>
          <cell r="AR141">
            <v>14.92</v>
          </cell>
          <cell r="AT141">
            <v>14.92</v>
          </cell>
          <cell r="AU141">
            <v>11.55</v>
          </cell>
          <cell r="AV141">
            <v>25.56</v>
          </cell>
          <cell r="AW141">
            <v>33.81</v>
          </cell>
          <cell r="AX141">
            <v>27.39</v>
          </cell>
          <cell r="AY141">
            <v>24.85</v>
          </cell>
          <cell r="AZ141">
            <v>23.78</v>
          </cell>
          <cell r="BA141">
            <v>29.29</v>
          </cell>
          <cell r="BB141">
            <v>18.409099999999999</v>
          </cell>
          <cell r="BC141">
            <v>22.59</v>
          </cell>
          <cell r="BD141">
            <v>33.56</v>
          </cell>
          <cell r="BE141">
            <v>24.05</v>
          </cell>
          <cell r="BF141">
            <v>0</v>
          </cell>
          <cell r="BG141">
            <v>28.38</v>
          </cell>
          <cell r="BH141">
            <v>22.32</v>
          </cell>
          <cell r="BI141">
            <v>19.54</v>
          </cell>
          <cell r="BL141">
            <v>19.54</v>
          </cell>
          <cell r="BM141">
            <v>2.5062170087976541</v>
          </cell>
          <cell r="BN141">
            <v>23.92</v>
          </cell>
          <cell r="BO141">
            <v>38.35</v>
          </cell>
          <cell r="BP141">
            <v>43.58</v>
          </cell>
          <cell r="BQ141">
            <v>20.21</v>
          </cell>
          <cell r="BS141">
            <v>20.21</v>
          </cell>
          <cell r="BT141">
            <v>39.65</v>
          </cell>
          <cell r="BV141">
            <v>21.81</v>
          </cell>
          <cell r="BW141">
            <v>22.194400000000002</v>
          </cell>
          <cell r="BX141">
            <v>22.51</v>
          </cell>
          <cell r="BY141">
            <v>14.27</v>
          </cell>
          <cell r="BZ141">
            <v>27.54</v>
          </cell>
          <cell r="CA141">
            <v>9.74</v>
          </cell>
          <cell r="CB141">
            <v>27.13</v>
          </cell>
          <cell r="CC141">
            <v>13.44</v>
          </cell>
          <cell r="CD141">
            <v>27.51</v>
          </cell>
          <cell r="CE141">
            <v>14.38</v>
          </cell>
          <cell r="CF141">
            <v>27.82</v>
          </cell>
          <cell r="CG141">
            <v>22.46</v>
          </cell>
          <cell r="CH141">
            <v>20.329999999999998</v>
          </cell>
          <cell r="CI141">
            <v>11.95</v>
          </cell>
          <cell r="CJ141">
            <v>15.95</v>
          </cell>
          <cell r="CL141">
            <v>15.95</v>
          </cell>
          <cell r="CM141">
            <v>16.75</v>
          </cell>
          <cell r="CN141">
            <v>23.18</v>
          </cell>
          <cell r="CO141">
            <v>29.97</v>
          </cell>
          <cell r="CP141">
            <v>25.32</v>
          </cell>
          <cell r="CQ141">
            <v>43.415778632974117</v>
          </cell>
          <cell r="CR141">
            <v>0</v>
          </cell>
          <cell r="CS141">
            <v>43.415778632974117</v>
          </cell>
          <cell r="CT141">
            <v>32.61</v>
          </cell>
          <cell r="CU141">
            <v>26.910989982321745</v>
          </cell>
        </row>
        <row r="142">
          <cell r="B142">
            <v>142</v>
          </cell>
          <cell r="H142" t="str">
            <v xml:space="preserve"> </v>
          </cell>
          <cell r="BA142" t="str">
            <v xml:space="preserve"> </v>
          </cell>
          <cell r="CF142" t="str">
            <v xml:space="preserve"> </v>
          </cell>
          <cell r="CN142" t="str">
            <v xml:space="preserve"> </v>
          </cell>
        </row>
        <row r="143">
          <cell r="B143">
            <v>143</v>
          </cell>
          <cell r="C143" t="str">
            <v>Credit Stats Work Area</v>
          </cell>
          <cell r="H143" t="str">
            <v xml:space="preserve"> </v>
          </cell>
          <cell r="CF143" t="str">
            <v xml:space="preserve"> </v>
          </cell>
          <cell r="CN143" t="str">
            <v xml:space="preserve"> </v>
          </cell>
        </row>
        <row r="144">
          <cell r="B144">
            <v>144</v>
          </cell>
          <cell r="C144" t="str">
            <v>S&amp;P Credit Rating</v>
          </cell>
          <cell r="D144" t="str">
            <v>B-</v>
          </cell>
          <cell r="E144" t="str">
            <v>BBB</v>
          </cell>
          <cell r="F144" t="str">
            <v>BBB</v>
          </cell>
          <cell r="G144" t="str">
            <v>BBB</v>
          </cell>
          <cell r="H144" t="str">
            <v>BBB+</v>
          </cell>
          <cell r="I144" t="str">
            <v>BBB</v>
          </cell>
          <cell r="J144" t="str">
            <v>BB+</v>
          </cell>
          <cell r="K144" t="str">
            <v>BB-</v>
          </cell>
          <cell r="L144" t="str">
            <v>BBB-</v>
          </cell>
          <cell r="M144" t="str">
            <v>BB</v>
          </cell>
          <cell r="N144" t="str">
            <v>CCC</v>
          </cell>
          <cell r="O144" t="str">
            <v>BBB-</v>
          </cell>
          <cell r="P144" t="str">
            <v>BBB</v>
          </cell>
          <cell r="Q144" t="str">
            <v>BB-</v>
          </cell>
          <cell r="R144" t="str">
            <v>BBB-</v>
          </cell>
          <cell r="S144" t="str">
            <v>BBB-</v>
          </cell>
          <cell r="T144" t="str">
            <v>BBB</v>
          </cell>
          <cell r="U144" t="str">
            <v>CCC+</v>
          </cell>
          <cell r="V144" t="str">
            <v>BBB+</v>
          </cell>
          <cell r="W144" t="str">
            <v>A-</v>
          </cell>
          <cell r="X144" t="str">
            <v>BBB-</v>
          </cell>
          <cell r="Z144" t="str">
            <v>BBB-</v>
          </cell>
          <cell r="AA144" t="str">
            <v>BBB</v>
          </cell>
          <cell r="AB144" t="str">
            <v>BBB</v>
          </cell>
          <cell r="AC144" t="str">
            <v>BBB</v>
          </cell>
          <cell r="AD144" t="str">
            <v>BBB</v>
          </cell>
          <cell r="AE144" t="str">
            <v>BBB-</v>
          </cell>
          <cell r="AG144" t="str">
            <v>BBB</v>
          </cell>
          <cell r="AH144" t="str">
            <v>A-</v>
          </cell>
          <cell r="AJ144" t="str">
            <v>A-</v>
          </cell>
          <cell r="AK144" t="str">
            <v>BBB-</v>
          </cell>
          <cell r="AL144" t="str">
            <v>A-</v>
          </cell>
          <cell r="AM144" t="str">
            <v>BBB</v>
          </cell>
          <cell r="AO144" t="str">
            <v>A-</v>
          </cell>
          <cell r="AP144" t="str">
            <v>AA-</v>
          </cell>
          <cell r="AQ144" t="str">
            <v>BBB+</v>
          </cell>
          <cell r="AR144" t="str">
            <v>B-</v>
          </cell>
          <cell r="AT144" t="str">
            <v>B-</v>
          </cell>
          <cell r="AU144" t="str">
            <v>BBB-</v>
          </cell>
          <cell r="AV144" t="str">
            <v>BBB</v>
          </cell>
          <cell r="AW144" t="str">
            <v>A</v>
          </cell>
          <cell r="AX144" t="str">
            <v>BBB</v>
          </cell>
          <cell r="AY144" t="str">
            <v>B+</v>
          </cell>
          <cell r="AZ144" t="str">
            <v>BBB+</v>
          </cell>
          <cell r="BA144" t="str">
            <v>AA-</v>
          </cell>
          <cell r="BB144" t="str">
            <v>BBB</v>
          </cell>
          <cell r="BC144" t="str">
            <v>BBB</v>
          </cell>
          <cell r="BD144" t="str">
            <v>B+</v>
          </cell>
          <cell r="BE144" t="str">
            <v>A-</v>
          </cell>
          <cell r="BF144" t="str">
            <v>B+</v>
          </cell>
          <cell r="BG144" t="str">
            <v>A</v>
          </cell>
          <cell r="BH144" t="str">
            <v>BBB+</v>
          </cell>
          <cell r="BI144" t="str">
            <v>BBB</v>
          </cell>
          <cell r="BL144" t="str">
            <v>BBB</v>
          </cell>
          <cell r="BM144" t="str">
            <v>N/A</v>
          </cell>
          <cell r="BN144" t="str">
            <v>NA</v>
          </cell>
          <cell r="BO144" t="str">
            <v>BBB+</v>
          </cell>
          <cell r="BP144" t="str">
            <v>BBB</v>
          </cell>
          <cell r="BQ144" t="str">
            <v>BBB-</v>
          </cell>
          <cell r="BS144" t="str">
            <v>BBB-</v>
          </cell>
          <cell r="BT144" t="str">
            <v>TBU</v>
          </cell>
          <cell r="BU144" t="str">
            <v>A</v>
          </cell>
          <cell r="BV144" t="str">
            <v>BBB-</v>
          </cell>
          <cell r="BW144" t="str">
            <v>BBB</v>
          </cell>
          <cell r="BX144" t="str">
            <v>BBB-</v>
          </cell>
          <cell r="BY144" t="str">
            <v>B</v>
          </cell>
          <cell r="BZ144" t="str">
            <v>BBB+</v>
          </cell>
          <cell r="CA144" t="str">
            <v>BB+</v>
          </cell>
          <cell r="CB144" t="str">
            <v>A-</v>
          </cell>
          <cell r="CC144" t="str">
            <v>BBB</v>
          </cell>
          <cell r="CD144" t="str">
            <v xml:space="preserve">BBB+ </v>
          </cell>
          <cell r="CE144" t="str">
            <v>B+</v>
          </cell>
          <cell r="CF144" t="str">
            <v>A-</v>
          </cell>
          <cell r="CG144" t="str">
            <v>BBB-</v>
          </cell>
          <cell r="CH144" t="str">
            <v>BB</v>
          </cell>
          <cell r="CI144" t="str">
            <v>BB+</v>
          </cell>
          <cell r="CJ144" t="str">
            <v>BBB</v>
          </cell>
          <cell r="CL144" t="str">
            <v>BBB</v>
          </cell>
          <cell r="CM144">
            <v>0</v>
          </cell>
          <cell r="CN144" t="str">
            <v>A-</v>
          </cell>
          <cell r="CO144" t="str">
            <v>BBB+</v>
          </cell>
          <cell r="CP144" t="str">
            <v>AA-</v>
          </cell>
          <cell r="CQ144" t="str">
            <v>A</v>
          </cell>
          <cell r="CS144" t="str">
            <v>A</v>
          </cell>
          <cell r="CT144" t="str">
            <v>BB-</v>
          </cell>
          <cell r="CU144" t="str">
            <v>BBB-</v>
          </cell>
        </row>
        <row r="145">
          <cell r="B145">
            <v>145</v>
          </cell>
          <cell r="C145" t="str">
            <v>S&amp;P Credit Outlook</v>
          </cell>
          <cell r="D145" t="str">
            <v>Positive</v>
          </cell>
          <cell r="E145" t="str">
            <v>Stable</v>
          </cell>
          <cell r="F145" t="str">
            <v>Stable</v>
          </cell>
          <cell r="G145" t="str">
            <v>Negative</v>
          </cell>
          <cell r="H145" t="str">
            <v>Negative</v>
          </cell>
          <cell r="I145" t="str">
            <v>Stable</v>
          </cell>
          <cell r="J145" t="str">
            <v>Stable</v>
          </cell>
          <cell r="K145" t="str">
            <v>Positive</v>
          </cell>
          <cell r="L145" t="str">
            <v>Negative</v>
          </cell>
          <cell r="M145" t="str">
            <v>Stable</v>
          </cell>
          <cell r="N145" t="str">
            <v>Negative</v>
          </cell>
          <cell r="O145" t="str">
            <v>Stable</v>
          </cell>
          <cell r="P145" t="str">
            <v>Stable</v>
          </cell>
          <cell r="Q145" t="str">
            <v>Positive</v>
          </cell>
          <cell r="R145" t="str">
            <v>Negative</v>
          </cell>
          <cell r="S145" t="str">
            <v>Stable</v>
          </cell>
          <cell r="T145" t="str">
            <v>Positive</v>
          </cell>
          <cell r="U145" t="str">
            <v>Stable</v>
          </cell>
          <cell r="V145" t="str">
            <v>Stable</v>
          </cell>
          <cell r="W145" t="str">
            <v>Stable</v>
          </cell>
          <cell r="X145" t="str">
            <v>Negative</v>
          </cell>
          <cell r="Z145" t="str">
            <v>Negative</v>
          </cell>
          <cell r="AA145" t="str">
            <v>Stable</v>
          </cell>
          <cell r="AB145" t="str">
            <v>Stable</v>
          </cell>
          <cell r="AC145" t="str">
            <v>Negative Watch</v>
          </cell>
          <cell r="AD145" t="str">
            <v>Neg</v>
          </cell>
          <cell r="AE145" t="str">
            <v>Dev</v>
          </cell>
          <cell r="AG145" t="str">
            <v>Neg</v>
          </cell>
          <cell r="AH145" t="str">
            <v>Negative</v>
          </cell>
          <cell r="AJ145" t="str">
            <v>Negative</v>
          </cell>
          <cell r="AK145" t="str">
            <v>Stable</v>
          </cell>
          <cell r="AL145" t="str">
            <v>Negative</v>
          </cell>
          <cell r="AM145" t="str">
            <v>credit watch developing</v>
          </cell>
          <cell r="AO145" t="str">
            <v>Negative</v>
          </cell>
          <cell r="AP145" t="str">
            <v>Negative</v>
          </cell>
          <cell r="AQ145" t="str">
            <v>Neg</v>
          </cell>
          <cell r="AR145" t="str">
            <v>Credit Watch - Positive</v>
          </cell>
          <cell r="AT145" t="str">
            <v>Credit Watch - Positive</v>
          </cell>
          <cell r="AU145" t="str">
            <v>Stable</v>
          </cell>
          <cell r="AV145" t="str">
            <v>Stable</v>
          </cell>
          <cell r="AW145" t="str">
            <v>Negative</v>
          </cell>
          <cell r="AX145" t="str">
            <v>Stable</v>
          </cell>
          <cell r="AY145" t="str">
            <v>Negative</v>
          </cell>
          <cell r="AZ145" t="str">
            <v>Stable</v>
          </cell>
          <cell r="BA145" t="str">
            <v>Stable</v>
          </cell>
          <cell r="BB145" t="str">
            <v>Stable</v>
          </cell>
          <cell r="BC145" t="str">
            <v>Stable</v>
          </cell>
          <cell r="BD145" t="str">
            <v>Stable</v>
          </cell>
          <cell r="BE145" t="str">
            <v>Positive</v>
          </cell>
          <cell r="BF145" t="str">
            <v>Developing Watch</v>
          </cell>
          <cell r="BG145" t="str">
            <v>Stable</v>
          </cell>
          <cell r="BH145" t="str">
            <v>Stable</v>
          </cell>
          <cell r="BI145" t="str">
            <v>Stable</v>
          </cell>
          <cell r="BL145" t="str">
            <v>Stable</v>
          </cell>
          <cell r="BM145" t="str">
            <v>N/A</v>
          </cell>
          <cell r="BN145" t="str">
            <v>NA</v>
          </cell>
          <cell r="BO145" t="str">
            <v>Negative</v>
          </cell>
          <cell r="BP145" t="str">
            <v>Positive</v>
          </cell>
          <cell r="BQ145" t="str">
            <v>Negative</v>
          </cell>
          <cell r="BS145" t="str">
            <v>Stable</v>
          </cell>
          <cell r="BT145" t="str">
            <v>TBU</v>
          </cell>
          <cell r="BU145" t="str">
            <v>Stable</v>
          </cell>
          <cell r="BV145" t="str">
            <v>Stable</v>
          </cell>
          <cell r="BW145" t="str">
            <v>Negative</v>
          </cell>
          <cell r="BX145" t="str">
            <v>Stable</v>
          </cell>
          <cell r="BY145" t="str">
            <v>Negative</v>
          </cell>
          <cell r="BZ145" t="str">
            <v>Stable</v>
          </cell>
          <cell r="CA145" t="str">
            <v>Stable</v>
          </cell>
          <cell r="CB145" t="str">
            <v>Stable</v>
          </cell>
          <cell r="CC145" t="str">
            <v>Negative</v>
          </cell>
          <cell r="CD145" t="str">
            <v>Stable</v>
          </cell>
          <cell r="CE145" t="str">
            <v>Positive</v>
          </cell>
          <cell r="CF145" t="str">
            <v>Stable</v>
          </cell>
          <cell r="CG145" t="str">
            <v>Stable</v>
          </cell>
          <cell r="CH145" t="str">
            <v>Stable</v>
          </cell>
          <cell r="CI145" t="str">
            <v>Stable</v>
          </cell>
          <cell r="CJ145" t="str">
            <v>Negative</v>
          </cell>
          <cell r="CL145" t="str">
            <v>Negative</v>
          </cell>
          <cell r="CM145">
            <v>0</v>
          </cell>
          <cell r="CN145" t="str">
            <v>Stable</v>
          </cell>
          <cell r="CO145" t="str">
            <v>Negative</v>
          </cell>
          <cell r="CP145" t="str">
            <v>Neg</v>
          </cell>
          <cell r="CQ145" t="str">
            <v>Negative</v>
          </cell>
          <cell r="CS145" t="str">
            <v>Negative</v>
          </cell>
          <cell r="CT145" t="str">
            <v>Positive</v>
          </cell>
          <cell r="CU145" t="str">
            <v>Stable</v>
          </cell>
        </row>
        <row r="146">
          <cell r="B146">
            <v>146</v>
          </cell>
          <cell r="C146" t="str">
            <v>Moody's Credit Rating</v>
          </cell>
          <cell r="D146" t="str">
            <v>B1</v>
          </cell>
          <cell r="E146" t="str">
            <v>Baa2</v>
          </cell>
          <cell r="F146" t="str">
            <v>Baa2</v>
          </cell>
          <cell r="G146" t="str">
            <v>Baa1</v>
          </cell>
          <cell r="H146" t="str">
            <v>Baa1</v>
          </cell>
          <cell r="I146" t="str">
            <v>Baa3</v>
          </cell>
          <cell r="J146" t="str">
            <v>Ba1</v>
          </cell>
          <cell r="K146" t="str">
            <v>Ba2</v>
          </cell>
          <cell r="L146" t="str">
            <v xml:space="preserve">Baa3 </v>
          </cell>
          <cell r="M146" t="str">
            <v>B1</v>
          </cell>
          <cell r="N146" t="str">
            <v>Caa3</v>
          </cell>
          <cell r="O146" t="str">
            <v>Ba1</v>
          </cell>
          <cell r="P146" t="str">
            <v>Baa2</v>
          </cell>
          <cell r="Q146" t="str">
            <v>Ba1</v>
          </cell>
          <cell r="R146" t="str">
            <v>Baa3</v>
          </cell>
          <cell r="S146" t="str">
            <v>Baa2</v>
          </cell>
          <cell r="T146" t="str">
            <v>Baa2</v>
          </cell>
          <cell r="U146" t="str">
            <v>Caa1</v>
          </cell>
          <cell r="V146" t="str">
            <v>Baa2</v>
          </cell>
          <cell r="W146" t="str">
            <v xml:space="preserve">A2 </v>
          </cell>
          <cell r="X146" t="str">
            <v>Baa2</v>
          </cell>
          <cell r="Z146" t="str">
            <v>Baa2</v>
          </cell>
          <cell r="AA146" t="str">
            <v>Baa3</v>
          </cell>
          <cell r="AB146" t="str">
            <v>Baa3</v>
          </cell>
          <cell r="AC146" t="str">
            <v>Baa3</v>
          </cell>
          <cell r="AD146" t="str">
            <v>Baa2</v>
          </cell>
          <cell r="AE146" t="str">
            <v>Baa2</v>
          </cell>
          <cell r="AG146" t="str">
            <v>Baa2</v>
          </cell>
          <cell r="AH146" t="str">
            <v>A2</v>
          </cell>
          <cell r="AJ146" t="str">
            <v>A2</v>
          </cell>
          <cell r="AK146" t="str">
            <v>Baa3</v>
          </cell>
          <cell r="AL146" t="str">
            <v>A2</v>
          </cell>
          <cell r="AM146" t="str">
            <v>Baa1</v>
          </cell>
          <cell r="AO146" t="str">
            <v>A2</v>
          </cell>
          <cell r="AP146" t="str">
            <v>NA</v>
          </cell>
          <cell r="AQ146" t="str">
            <v>Baa2</v>
          </cell>
          <cell r="AR146" t="str">
            <v>B2</v>
          </cell>
          <cell r="AT146" t="str">
            <v>B2</v>
          </cell>
          <cell r="AU146" t="str">
            <v>Baa3</v>
          </cell>
          <cell r="AV146" t="str">
            <v>Baa2</v>
          </cell>
          <cell r="AW146" t="str">
            <v>A3</v>
          </cell>
          <cell r="AX146" t="str">
            <v>Baa1</v>
          </cell>
          <cell r="AY146" t="str">
            <v>B2</v>
          </cell>
          <cell r="AZ146" t="str">
            <v>Baa1</v>
          </cell>
          <cell r="BA146" t="str">
            <v>Aa3</v>
          </cell>
          <cell r="BB146" t="str">
            <v>Baa2</v>
          </cell>
          <cell r="BC146" t="str">
            <v>Baa3</v>
          </cell>
          <cell r="BD146" t="str">
            <v>B1</v>
          </cell>
          <cell r="BE146" t="str">
            <v>A2</v>
          </cell>
          <cell r="BF146" t="str">
            <v>Ba2</v>
          </cell>
          <cell r="BG146" t="str">
            <v>A3</v>
          </cell>
          <cell r="BH146" t="str">
            <v>Baa1</v>
          </cell>
          <cell r="BI146" t="str">
            <v>Baa2</v>
          </cell>
          <cell r="BL146" t="str">
            <v>Baa2</v>
          </cell>
          <cell r="BM146" t="str">
            <v>N/A</v>
          </cell>
          <cell r="BN146" t="str">
            <v>Baa3</v>
          </cell>
          <cell r="BO146" t="str">
            <v>Baa2</v>
          </cell>
          <cell r="BP146" t="str">
            <v>Baa2</v>
          </cell>
          <cell r="BQ146" t="str">
            <v>Baa3</v>
          </cell>
          <cell r="BS146" t="str">
            <v>Baa3</v>
          </cell>
          <cell r="BT146" t="str">
            <v>TBU</v>
          </cell>
          <cell r="BU146" t="str">
            <v>A3</v>
          </cell>
          <cell r="BV146" t="str">
            <v>Baa2</v>
          </cell>
          <cell r="BW146" t="str">
            <v>Baa2</v>
          </cell>
          <cell r="BX146" t="str">
            <v>Ba1</v>
          </cell>
          <cell r="BY146" t="str">
            <v>B3</v>
          </cell>
          <cell r="BZ146" t="str">
            <v>A3</v>
          </cell>
          <cell r="CA146" t="str">
            <v>Ba2</v>
          </cell>
          <cell r="CB146" t="str">
            <v>A3</v>
          </cell>
          <cell r="CC146" t="str">
            <v>Baa3</v>
          </cell>
          <cell r="CD146" t="str">
            <v xml:space="preserve">Baa1 </v>
          </cell>
          <cell r="CE146" t="str">
            <v>B1</v>
          </cell>
          <cell r="CF146" t="str">
            <v>A2</v>
          </cell>
          <cell r="CG146" t="str">
            <v>Baa2</v>
          </cell>
          <cell r="CH146" t="str">
            <v xml:space="preserve">Ba2 </v>
          </cell>
          <cell r="CI146" t="str">
            <v>Ba1</v>
          </cell>
          <cell r="CJ146" t="str">
            <v>A3</v>
          </cell>
          <cell r="CL146" t="str">
            <v>A3</v>
          </cell>
          <cell r="CM146" t="str">
            <v>Ba2</v>
          </cell>
          <cell r="CN146" t="str">
            <v>NA</v>
          </cell>
          <cell r="CO146" t="str">
            <v>A3</v>
          </cell>
          <cell r="CP146" t="str">
            <v>A2</v>
          </cell>
          <cell r="CQ146" t="str">
            <v>A1</v>
          </cell>
          <cell r="CS146" t="str">
            <v>A1</v>
          </cell>
          <cell r="CT146" t="str">
            <v>Ba1</v>
          </cell>
          <cell r="CU146" t="str">
            <v>Baa1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E147" t="str">
            <v>Stable</v>
          </cell>
          <cell r="F147" t="str">
            <v>Stable</v>
          </cell>
          <cell r="G147" t="str">
            <v>Negative</v>
          </cell>
          <cell r="H147" t="str">
            <v>Stable</v>
          </cell>
          <cell r="I147" t="str">
            <v>Stable</v>
          </cell>
          <cell r="J147" t="str">
            <v>Stable</v>
          </cell>
          <cell r="K147" t="str">
            <v>Stable</v>
          </cell>
          <cell r="L147" t="str">
            <v>Stable</v>
          </cell>
          <cell r="M147" t="str">
            <v>Stable</v>
          </cell>
          <cell r="N147" t="str">
            <v>Negative</v>
          </cell>
          <cell r="O147" t="str">
            <v>Stable</v>
          </cell>
          <cell r="P147" t="str">
            <v>No</v>
          </cell>
          <cell r="Q147" t="str">
            <v>Positive Watch</v>
          </cell>
          <cell r="R147" t="str">
            <v>Stable</v>
          </cell>
          <cell r="S147" t="str">
            <v>Stable</v>
          </cell>
          <cell r="T147" t="str">
            <v>Positive</v>
          </cell>
          <cell r="U147" t="str">
            <v>Stable</v>
          </cell>
          <cell r="V147" t="str">
            <v>Stable</v>
          </cell>
          <cell r="W147" t="str">
            <v>Stable</v>
          </cell>
          <cell r="X147" t="str">
            <v>Stable</v>
          </cell>
          <cell r="Z147" t="str">
            <v>Stable</v>
          </cell>
          <cell r="AA147" t="str">
            <v>Stable</v>
          </cell>
          <cell r="AB147" t="str">
            <v>Stable</v>
          </cell>
          <cell r="AC147" t="str">
            <v>Stable</v>
          </cell>
          <cell r="AD147" t="str">
            <v>Stable</v>
          </cell>
          <cell r="AE147" t="str">
            <v>Stable</v>
          </cell>
          <cell r="AG147" t="str">
            <v>Stable</v>
          </cell>
          <cell r="AH147" t="str">
            <v>Negative</v>
          </cell>
          <cell r="AJ147" t="str">
            <v>Negative</v>
          </cell>
          <cell r="AK147" t="str">
            <v>Positive</v>
          </cell>
          <cell r="AL147" t="str">
            <v>Negative</v>
          </cell>
          <cell r="AM147" t="str">
            <v>developing</v>
          </cell>
          <cell r="AO147" t="str">
            <v>Stable</v>
          </cell>
          <cell r="AP147" t="str">
            <v>Negative</v>
          </cell>
          <cell r="AQ147" t="str">
            <v>Stable</v>
          </cell>
          <cell r="AR147" t="str">
            <v>Positive</v>
          </cell>
          <cell r="AT147" t="str">
            <v>Positive</v>
          </cell>
          <cell r="AU147" t="str">
            <v>Stable</v>
          </cell>
          <cell r="AV147" t="str">
            <v>Negative</v>
          </cell>
          <cell r="AW147" t="str">
            <v>Negative</v>
          </cell>
          <cell r="AX147" t="str">
            <v>Stable</v>
          </cell>
          <cell r="AY147" t="str">
            <v>Stable</v>
          </cell>
          <cell r="AZ147" t="str">
            <v>Stable</v>
          </cell>
          <cell r="BA147" t="str">
            <v>Stable</v>
          </cell>
          <cell r="BB147" t="str">
            <v>Stable</v>
          </cell>
          <cell r="BC147" t="str">
            <v>Stable</v>
          </cell>
          <cell r="BD147" t="str">
            <v>Stable</v>
          </cell>
          <cell r="BE147" t="str">
            <v>Stable</v>
          </cell>
          <cell r="BF147" t="str">
            <v>Positive</v>
          </cell>
          <cell r="BG147" t="str">
            <v>Stable</v>
          </cell>
          <cell r="BH147" t="str">
            <v>Stable</v>
          </cell>
          <cell r="BI147" t="str">
            <v>Stable</v>
          </cell>
          <cell r="BL147" t="str">
            <v>Stable</v>
          </cell>
          <cell r="BM147" t="str">
            <v>N/A</v>
          </cell>
          <cell r="BN147" t="str">
            <v>Stable</v>
          </cell>
          <cell r="BO147" t="str">
            <v>Negative Watch</v>
          </cell>
          <cell r="BP147" t="str">
            <v>Negative</v>
          </cell>
          <cell r="BQ147" t="str">
            <v>Stable</v>
          </cell>
          <cell r="BS147" t="str">
            <v>Stable</v>
          </cell>
          <cell r="BT147" t="str">
            <v>TBU</v>
          </cell>
          <cell r="BU147" t="str">
            <v>Stable</v>
          </cell>
          <cell r="BV147" t="str">
            <v>Stable</v>
          </cell>
          <cell r="BW147" t="str">
            <v>Watch Possible Downgrade</v>
          </cell>
          <cell r="BX147" t="str">
            <v>Stable</v>
          </cell>
          <cell r="BY147" t="str">
            <v>Stable</v>
          </cell>
          <cell r="BZ147" t="str">
            <v>Negative</v>
          </cell>
          <cell r="CA147" t="str">
            <v>Stable</v>
          </cell>
          <cell r="CB147" t="str">
            <v>Stable</v>
          </cell>
          <cell r="CC147" t="str">
            <v>Negative</v>
          </cell>
          <cell r="CD147" t="str">
            <v>Stable</v>
          </cell>
          <cell r="CE147" t="str">
            <v>Stable</v>
          </cell>
          <cell r="CF147" t="str">
            <v>Stable</v>
          </cell>
          <cell r="CG147" t="str">
            <v>Negative</v>
          </cell>
          <cell r="CH147" t="str">
            <v>Stable</v>
          </cell>
          <cell r="CI147" t="str">
            <v>Stable</v>
          </cell>
          <cell r="CJ147" t="str">
            <v>Negative Watch</v>
          </cell>
          <cell r="CL147" t="str">
            <v>Negative Watch</v>
          </cell>
          <cell r="CM147" t="str">
            <v>Stable</v>
          </cell>
          <cell r="CN147" t="str">
            <v>NA</v>
          </cell>
          <cell r="CO147" t="str">
            <v>Stable</v>
          </cell>
          <cell r="CP147" t="str">
            <v>Stable</v>
          </cell>
          <cell r="CQ147" t="str">
            <v>Negative</v>
          </cell>
          <cell r="CS147" t="str">
            <v>Negative</v>
          </cell>
          <cell r="CT147" t="str">
            <v>Positive</v>
          </cell>
          <cell r="CU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1894</v>
          </cell>
          <cell r="E148">
            <v>159</v>
          </cell>
          <cell r="F148">
            <v>0</v>
          </cell>
          <cell r="G148">
            <v>397</v>
          </cell>
          <cell r="H148">
            <v>316</v>
          </cell>
          <cell r="I148">
            <v>262.315</v>
          </cell>
          <cell r="J148">
            <v>63.494</v>
          </cell>
          <cell r="K148">
            <v>0</v>
          </cell>
          <cell r="L148">
            <v>42</v>
          </cell>
          <cell r="N148">
            <v>0</v>
          </cell>
          <cell r="O148">
            <v>0</v>
          </cell>
          <cell r="P148">
            <v>1403</v>
          </cell>
          <cell r="Q148">
            <v>0</v>
          </cell>
          <cell r="R148">
            <v>88.3</v>
          </cell>
          <cell r="S148">
            <v>647</v>
          </cell>
          <cell r="T148">
            <v>1272</v>
          </cell>
          <cell r="U148">
            <v>70</v>
          </cell>
          <cell r="V148">
            <v>19</v>
          </cell>
          <cell r="W148">
            <v>315</v>
          </cell>
          <cell r="X148">
            <v>0.22369900000000001</v>
          </cell>
          <cell r="Z148">
            <v>0.22369900000000001</v>
          </cell>
          <cell r="AB148">
            <v>188</v>
          </cell>
          <cell r="AC148">
            <v>4.1000000000000002E-2</v>
          </cell>
          <cell r="AD148">
            <v>1320</v>
          </cell>
          <cell r="AE148">
            <v>154</v>
          </cell>
          <cell r="AG148">
            <v>1474</v>
          </cell>
          <cell r="AH148">
            <v>67</v>
          </cell>
          <cell r="AJ148">
            <v>67</v>
          </cell>
          <cell r="AK148">
            <v>1101</v>
          </cell>
          <cell r="AL148">
            <v>1692</v>
          </cell>
          <cell r="AM148">
            <v>155</v>
          </cell>
          <cell r="AO148">
            <v>1847</v>
          </cell>
          <cell r="AP148">
            <v>88</v>
          </cell>
          <cell r="AQ148">
            <v>59.8</v>
          </cell>
          <cell r="AR148">
            <v>12</v>
          </cell>
          <cell r="AS148">
            <v>0</v>
          </cell>
          <cell r="AT148">
            <v>12</v>
          </cell>
          <cell r="AU148">
            <v>0</v>
          </cell>
          <cell r="AV148">
            <v>73.8</v>
          </cell>
          <cell r="AW148">
            <v>496.8</v>
          </cell>
          <cell r="AX148">
            <v>123.1</v>
          </cell>
          <cell r="AY148">
            <v>31</v>
          </cell>
          <cell r="AZ148">
            <v>0</v>
          </cell>
          <cell r="BA148">
            <v>88.5</v>
          </cell>
          <cell r="BB148">
            <v>270</v>
          </cell>
          <cell r="BC148">
            <v>379.2</v>
          </cell>
          <cell r="BD148">
            <v>0</v>
          </cell>
          <cell r="BE148">
            <v>322.39999999999998</v>
          </cell>
          <cell r="BF148">
            <v>156.45500000000001</v>
          </cell>
          <cell r="BG148">
            <v>72.5</v>
          </cell>
          <cell r="BH148">
            <v>0</v>
          </cell>
          <cell r="BI148">
            <v>1202.5</v>
          </cell>
          <cell r="BL148">
            <v>1202.5</v>
          </cell>
          <cell r="BM148">
            <v>38.720999999999997</v>
          </cell>
          <cell r="BN148">
            <v>213</v>
          </cell>
          <cell r="BO148">
            <v>166.19</v>
          </cell>
          <cell r="BP148">
            <v>0</v>
          </cell>
          <cell r="BQ148">
            <v>330.98700000000002</v>
          </cell>
          <cell r="BS148">
            <v>330.98700000000002</v>
          </cell>
          <cell r="BT148">
            <v>10.603</v>
          </cell>
          <cell r="BU148">
            <v>252</v>
          </cell>
          <cell r="BV148">
            <v>179</v>
          </cell>
          <cell r="BW148">
            <v>532.6</v>
          </cell>
          <cell r="BX148">
            <v>25.6</v>
          </cell>
          <cell r="BY148">
            <v>494.39</v>
          </cell>
          <cell r="BZ148">
            <v>389</v>
          </cell>
          <cell r="CA148">
            <v>18.5</v>
          </cell>
          <cell r="CB148">
            <v>2845.3159999999998</v>
          </cell>
          <cell r="CC148">
            <v>157.5</v>
          </cell>
          <cell r="CD148">
            <v>673</v>
          </cell>
          <cell r="CE148">
            <v>0</v>
          </cell>
          <cell r="CF148">
            <v>94.5</v>
          </cell>
          <cell r="CG148">
            <v>29</v>
          </cell>
          <cell r="CH148">
            <v>215</v>
          </cell>
          <cell r="CI148">
            <v>1281</v>
          </cell>
          <cell r="CJ148">
            <v>162.19999999999999</v>
          </cell>
          <cell r="CL148">
            <v>162.19999999999999</v>
          </cell>
          <cell r="CM148">
            <v>5</v>
          </cell>
          <cell r="CN148">
            <v>162.80000000000001</v>
          </cell>
          <cell r="CO148">
            <v>345.5</v>
          </cell>
          <cell r="CP148">
            <v>161.773</v>
          </cell>
          <cell r="CQ148">
            <v>645.6</v>
          </cell>
          <cell r="CS148">
            <v>645.6</v>
          </cell>
          <cell r="CT148">
            <v>0</v>
          </cell>
          <cell r="CU148">
            <v>138</v>
          </cell>
        </row>
        <row r="149">
          <cell r="B149">
            <v>149</v>
          </cell>
          <cell r="C149" t="str">
            <v>Current Portion &amp; Long-Term Debt</v>
          </cell>
          <cell r="D149">
            <v>18345</v>
          </cell>
          <cell r="E149">
            <v>11602</v>
          </cell>
          <cell r="F149">
            <v>390.6</v>
          </cell>
          <cell r="G149">
            <v>5829</v>
          </cell>
          <cell r="H149">
            <v>1614</v>
          </cell>
          <cell r="I149">
            <v>2184.4279999999999</v>
          </cell>
          <cell r="J149">
            <v>1142.9169999999999</v>
          </cell>
          <cell r="K149">
            <v>3753.779</v>
          </cell>
          <cell r="L149">
            <v>684.46</v>
          </cell>
          <cell r="M149">
            <v>7151</v>
          </cell>
          <cell r="N149">
            <v>17743.954000000002</v>
          </cell>
          <cell r="O149">
            <v>6595</v>
          </cell>
          <cell r="P149">
            <v>17393</v>
          </cell>
          <cell r="Q149">
            <v>1677.9</v>
          </cell>
          <cell r="R149">
            <v>957.8</v>
          </cell>
          <cell r="S149">
            <v>5968.75</v>
          </cell>
          <cell r="T149">
            <v>19945</v>
          </cell>
          <cell r="U149">
            <v>3391</v>
          </cell>
          <cell r="V149">
            <v>3992.8469999999998</v>
          </cell>
          <cell r="W149">
            <v>7818</v>
          </cell>
          <cell r="X149">
            <v>359.80719700000003</v>
          </cell>
          <cell r="Y149">
            <v>84</v>
          </cell>
          <cell r="Z149">
            <v>443.80719700000003</v>
          </cell>
          <cell r="AA149">
            <v>611.67399999999998</v>
          </cell>
          <cell r="AB149">
            <v>9004.5</v>
          </cell>
          <cell r="AC149">
            <v>9316.9560000000019</v>
          </cell>
          <cell r="AD149">
            <v>9017</v>
          </cell>
          <cell r="AE149">
            <v>9496.2579999999998</v>
          </cell>
          <cell r="AG149">
            <v>18513.258000000002</v>
          </cell>
          <cell r="AH149">
            <v>766.43399999999997</v>
          </cell>
          <cell r="AJ149">
            <v>1251.434</v>
          </cell>
          <cell r="AK149">
            <v>10733</v>
          </cell>
          <cell r="AL149">
            <v>10238</v>
          </cell>
          <cell r="AM149">
            <v>4584.8999999999996</v>
          </cell>
          <cell r="AO149">
            <v>14822.9</v>
          </cell>
          <cell r="AP149">
            <v>530.20000000000005</v>
          </cell>
          <cell r="AQ149">
            <v>1037.8899999999999</v>
          </cell>
          <cell r="AR149">
            <v>1976.9</v>
          </cell>
          <cell r="AS149">
            <v>-720</v>
          </cell>
          <cell r="AT149">
            <v>1256.9000000000001</v>
          </cell>
          <cell r="AU149">
            <v>558.93700000000001</v>
          </cell>
          <cell r="AV149">
            <v>1142.0340000000001</v>
          </cell>
          <cell r="AW149">
            <v>3933.5</v>
          </cell>
          <cell r="AX149">
            <v>1732.9</v>
          </cell>
          <cell r="AY149">
            <v>4463</v>
          </cell>
          <cell r="AZ149">
            <v>1123.8760000000002</v>
          </cell>
          <cell r="BA149">
            <v>337.86399999999998</v>
          </cell>
          <cell r="BB149">
            <v>2726.9760000000001</v>
          </cell>
          <cell r="BC149">
            <v>5672.3</v>
          </cell>
          <cell r="BD149">
            <v>7756</v>
          </cell>
          <cell r="BE149">
            <v>1838.6210000000001</v>
          </cell>
          <cell r="BF149">
            <v>742.97</v>
          </cell>
          <cell r="BG149">
            <v>529.5</v>
          </cell>
          <cell r="BH149">
            <v>1349.9</v>
          </cell>
          <cell r="BI149">
            <v>1931.7640000000001</v>
          </cell>
          <cell r="BL149">
            <v>1931.7640000000001</v>
          </cell>
          <cell r="BM149">
            <v>506.34800000000001</v>
          </cell>
          <cell r="BN149">
            <v>6978</v>
          </cell>
          <cell r="BO149">
            <v>894.26099999999997</v>
          </cell>
          <cell r="BP149">
            <v>10552</v>
          </cell>
          <cell r="BQ149">
            <v>1744.9290000000001</v>
          </cell>
          <cell r="BS149">
            <v>1744.9290000000001</v>
          </cell>
          <cell r="BT149">
            <v>3166.2819999999997</v>
          </cell>
          <cell r="BU149">
            <v>660</v>
          </cell>
          <cell r="BV149">
            <v>5810</v>
          </cell>
          <cell r="BW149">
            <v>4533.4999999999991</v>
          </cell>
          <cell r="BX149">
            <v>2264.36</v>
          </cell>
          <cell r="BY149">
            <v>4226.4369999999999</v>
          </cell>
          <cell r="BZ149">
            <v>3129</v>
          </cell>
          <cell r="CA149">
            <v>456.63299999999998</v>
          </cell>
          <cell r="CB149">
            <v>13190.155999999999</v>
          </cell>
          <cell r="CC149">
            <v>2198.877</v>
          </cell>
          <cell r="CD149">
            <v>4750</v>
          </cell>
          <cell r="CE149">
            <v>4318.9049999999997</v>
          </cell>
          <cell r="CF149">
            <v>983.21400000000006</v>
          </cell>
          <cell r="CG149">
            <v>1430.221</v>
          </cell>
          <cell r="CH149">
            <v>3716.3999999999996</v>
          </cell>
          <cell r="CI149">
            <v>11031</v>
          </cell>
          <cell r="CJ149">
            <v>1877.5</v>
          </cell>
          <cell r="CL149">
            <v>2457.5</v>
          </cell>
          <cell r="CM149">
            <v>1781.9610000000002</v>
          </cell>
          <cell r="CN149">
            <v>1252.1000000000001</v>
          </cell>
          <cell r="CO149">
            <v>3507.6000000000004</v>
          </cell>
          <cell r="CP149">
            <v>636.60300000000007</v>
          </cell>
          <cell r="CQ149">
            <v>871.2</v>
          </cell>
          <cell r="CS149">
            <v>1315.9528576</v>
          </cell>
          <cell r="CT149">
            <v>1662.99</v>
          </cell>
          <cell r="CU149">
            <v>7048.0029999999997</v>
          </cell>
        </row>
        <row r="150">
          <cell r="B150">
            <v>150</v>
          </cell>
          <cell r="C150" t="str">
            <v>Off Balance Sheet and Other Debt</v>
          </cell>
          <cell r="D150">
            <v>915.63729452946905</v>
          </cell>
          <cell r="E150">
            <v>1674.6082246811279</v>
          </cell>
          <cell r="F150">
            <v>41.145138467876421</v>
          </cell>
          <cell r="G150">
            <v>123.76218177391836</v>
          </cell>
          <cell r="H150">
            <v>105.1988392561843</v>
          </cell>
          <cell r="I150">
            <v>95.988551757995097</v>
          </cell>
          <cell r="J150">
            <v>10.130517662107032</v>
          </cell>
          <cell r="K150">
            <v>21.947999250704566</v>
          </cell>
          <cell r="L150">
            <v>9.7970479482334678</v>
          </cell>
          <cell r="M150">
            <v>86.102803905457776</v>
          </cell>
          <cell r="N150">
            <v>1300</v>
          </cell>
          <cell r="O150">
            <v>348.40881570769329</v>
          </cell>
          <cell r="P150">
            <v>305.22826226258286</v>
          </cell>
          <cell r="Q150">
            <v>0.65646130728775354</v>
          </cell>
          <cell r="R150">
            <v>18.612207397882425</v>
          </cell>
          <cell r="S150">
            <v>285.86491691386317</v>
          </cell>
          <cell r="T150">
            <v>275.60634618170195</v>
          </cell>
          <cell r="U150">
            <v>0</v>
          </cell>
          <cell r="V150">
            <v>47.610138885847</v>
          </cell>
          <cell r="W150">
            <v>223.22851415861788</v>
          </cell>
          <cell r="X150">
            <v>0.35537190082644621</v>
          </cell>
          <cell r="Z150">
            <v>0.35537190082644621</v>
          </cell>
          <cell r="AA150">
            <v>20.531823441021785</v>
          </cell>
          <cell r="AB150">
            <v>3262.6939299877404</v>
          </cell>
          <cell r="AC150">
            <v>329.55866891302458</v>
          </cell>
          <cell r="AD150">
            <v>465.77934077832327</v>
          </cell>
          <cell r="AE150">
            <v>23.838930081970883</v>
          </cell>
          <cell r="AG150">
            <v>489.61827086029416</v>
          </cell>
          <cell r="AH150">
            <v>51.302409133241369</v>
          </cell>
          <cell r="AJ150">
            <v>51.302409133241369</v>
          </cell>
          <cell r="AK150">
            <v>1200</v>
          </cell>
          <cell r="AL150">
            <v>0</v>
          </cell>
          <cell r="AM150">
            <v>767.05649491336942</v>
          </cell>
          <cell r="AO150">
            <v>767.05649491336942</v>
          </cell>
          <cell r="AP150">
            <v>83.855970532532879</v>
          </cell>
          <cell r="AQ150">
            <v>11.0678234658017</v>
          </cell>
          <cell r="AR150">
            <v>40.561371876788854</v>
          </cell>
          <cell r="AS150">
            <v>0</v>
          </cell>
          <cell r="AT150">
            <v>40.561371876788854</v>
          </cell>
          <cell r="AU150">
            <v>1.4557248480295057</v>
          </cell>
          <cell r="AV150">
            <v>82.824101161689498</v>
          </cell>
          <cell r="AW150">
            <v>369.67117736339435</v>
          </cell>
          <cell r="AX150">
            <v>431.80270919511526</v>
          </cell>
          <cell r="AY150">
            <v>2595.3652223253548</v>
          </cell>
          <cell r="AZ150">
            <v>112.77577412311749</v>
          </cell>
          <cell r="BA150">
            <v>5.6753705344382785</v>
          </cell>
          <cell r="BB150">
            <v>111.8560071485911</v>
          </cell>
          <cell r="BC150">
            <v>165.73773752967725</v>
          </cell>
          <cell r="BD150">
            <v>91.111551695949572</v>
          </cell>
          <cell r="BE150">
            <v>57.343721430718134</v>
          </cell>
          <cell r="BF150">
            <v>124.1278522331435</v>
          </cell>
          <cell r="BG150">
            <v>36.441527751514052</v>
          </cell>
          <cell r="BH150">
            <v>34.388246211280759</v>
          </cell>
          <cell r="BI150">
            <v>192.91804204977981</v>
          </cell>
          <cell r="BL150">
            <v>192.91804204977981</v>
          </cell>
          <cell r="BM150">
            <v>0</v>
          </cell>
          <cell r="BN150">
            <v>76.522628523093474</v>
          </cell>
          <cell r="BO150">
            <v>21.305891695476731</v>
          </cell>
          <cell r="BP150">
            <v>421.72900246072493</v>
          </cell>
          <cell r="BQ150">
            <v>232.55398254593348</v>
          </cell>
          <cell r="BS150">
            <v>232.55398254593348</v>
          </cell>
          <cell r="BT150">
            <v>410.22227631380855</v>
          </cell>
          <cell r="BU150">
            <v>28.28674772121277</v>
          </cell>
          <cell r="BV150">
            <v>346.20301626192207</v>
          </cell>
          <cell r="BW150">
            <v>286.07854930462275</v>
          </cell>
          <cell r="BX150">
            <v>61.066078129974912</v>
          </cell>
          <cell r="BY150">
            <v>955.5760430651784</v>
          </cell>
          <cell r="BZ150">
            <v>35.922454688266448</v>
          </cell>
          <cell r="CA150">
            <v>7.6705757661683691</v>
          </cell>
          <cell r="CB150">
            <v>491.45784963535044</v>
          </cell>
          <cell r="CC150">
            <v>50.254131809460688</v>
          </cell>
          <cell r="CD150">
            <v>358.98459961480432</v>
          </cell>
          <cell r="CE150">
            <v>48.954250063474113</v>
          </cell>
          <cell r="CF150">
            <v>23.799766112792867</v>
          </cell>
          <cell r="CG150">
            <v>22.70508988059229</v>
          </cell>
          <cell r="CH150">
            <v>120.76364945262281</v>
          </cell>
          <cell r="CI150">
            <v>319.46912157984747</v>
          </cell>
          <cell r="CJ150">
            <v>167.0346541061125</v>
          </cell>
          <cell r="CL150">
            <v>167.0346541061125</v>
          </cell>
          <cell r="CM150">
            <v>10.859772408519703</v>
          </cell>
          <cell r="CN150">
            <v>10.373431558597016</v>
          </cell>
          <cell r="CO150">
            <v>143.67336261211759</v>
          </cell>
          <cell r="CP150">
            <v>27.002541592939071</v>
          </cell>
          <cell r="CQ150">
            <v>15.133188598796609</v>
          </cell>
          <cell r="CS150">
            <v>15.133188598796609</v>
          </cell>
          <cell r="CT150">
            <v>330.21476962202911</v>
          </cell>
          <cell r="CU150">
            <v>155.09844262185223</v>
          </cell>
        </row>
        <row r="151">
          <cell r="B151">
            <v>151</v>
          </cell>
          <cell r="C151" t="str">
            <v xml:space="preserve">Accrued Interest </v>
          </cell>
          <cell r="D151">
            <v>409</v>
          </cell>
          <cell r="E151">
            <v>183</v>
          </cell>
          <cell r="F151">
            <v>4.7</v>
          </cell>
          <cell r="G151">
            <v>0</v>
          </cell>
          <cell r="H151">
            <v>0</v>
          </cell>
          <cell r="I151">
            <v>0</v>
          </cell>
          <cell r="J151">
            <v>18.643000000000001</v>
          </cell>
          <cell r="K151">
            <v>105.407</v>
          </cell>
          <cell r="L151">
            <v>0</v>
          </cell>
          <cell r="M151">
            <v>123</v>
          </cell>
          <cell r="N151">
            <v>411.50700000000001</v>
          </cell>
          <cell r="O151">
            <v>138</v>
          </cell>
          <cell r="P151">
            <v>639</v>
          </cell>
          <cell r="Q151">
            <v>21.5</v>
          </cell>
          <cell r="R151">
            <v>0</v>
          </cell>
          <cell r="S151">
            <v>121</v>
          </cell>
          <cell r="T151">
            <v>306</v>
          </cell>
          <cell r="U151">
            <v>59</v>
          </cell>
          <cell r="V151">
            <v>59.831000000000003</v>
          </cell>
          <cell r="W151">
            <v>114</v>
          </cell>
          <cell r="X151">
            <v>6.8665029999999998</v>
          </cell>
          <cell r="Z151">
            <v>6.8665029999999998</v>
          </cell>
          <cell r="AA151">
            <v>9.8970000000000002</v>
          </cell>
          <cell r="AB151">
            <v>215</v>
          </cell>
          <cell r="AC151">
            <v>137.994</v>
          </cell>
          <cell r="AD151">
            <v>0</v>
          </cell>
          <cell r="AE151">
            <v>205</v>
          </cell>
          <cell r="AG151">
            <v>205</v>
          </cell>
          <cell r="AH151">
            <v>0</v>
          </cell>
          <cell r="AJ151">
            <v>0</v>
          </cell>
          <cell r="AK151">
            <v>0</v>
          </cell>
          <cell r="AL151">
            <v>409</v>
          </cell>
          <cell r="AM151">
            <v>0</v>
          </cell>
          <cell r="AO151">
            <v>409</v>
          </cell>
          <cell r="AP151" t="str">
            <v>-</v>
          </cell>
          <cell r="AQ151">
            <v>20.884</v>
          </cell>
          <cell r="AR151">
            <v>64.599999999999994</v>
          </cell>
          <cell r="AS151">
            <v>0</v>
          </cell>
          <cell r="AT151">
            <v>64.599999999999994</v>
          </cell>
          <cell r="AU151">
            <v>4.774</v>
          </cell>
          <cell r="AV151">
            <v>13.102</v>
          </cell>
          <cell r="AW151">
            <v>73.400000000000006</v>
          </cell>
          <cell r="AX151">
            <v>31.5</v>
          </cell>
          <cell r="AY151">
            <v>0</v>
          </cell>
          <cell r="AZ151">
            <v>0</v>
          </cell>
          <cell r="BA151">
            <v>0</v>
          </cell>
          <cell r="BB151">
            <v>44.835999999999999</v>
          </cell>
          <cell r="BC151">
            <v>105.3</v>
          </cell>
          <cell r="BD151">
            <v>0</v>
          </cell>
          <cell r="BE151">
            <v>0</v>
          </cell>
          <cell r="BF151">
            <v>0</v>
          </cell>
          <cell r="BG151">
            <v>11.493</v>
          </cell>
          <cell r="BH151">
            <v>23.7</v>
          </cell>
          <cell r="BI151">
            <v>39.463999999999999</v>
          </cell>
          <cell r="BL151">
            <v>39.463999999999999</v>
          </cell>
          <cell r="BM151">
            <v>0.33100000000000002</v>
          </cell>
          <cell r="BN151">
            <v>506</v>
          </cell>
          <cell r="BO151">
            <v>11.914999999999999</v>
          </cell>
          <cell r="BP151">
            <v>199</v>
          </cell>
          <cell r="BQ151">
            <v>0</v>
          </cell>
          <cell r="BS151">
            <v>0</v>
          </cell>
          <cell r="BT151">
            <v>48.828000000000003</v>
          </cell>
          <cell r="BU151">
            <v>0</v>
          </cell>
          <cell r="BV151">
            <v>111</v>
          </cell>
          <cell r="BW151">
            <v>64.599999999999994</v>
          </cell>
          <cell r="BX151">
            <v>46.472999999999999</v>
          </cell>
          <cell r="BY151">
            <v>0</v>
          </cell>
          <cell r="BZ151">
            <v>49</v>
          </cell>
          <cell r="CA151">
            <v>10.113</v>
          </cell>
          <cell r="CB151">
            <v>225.39</v>
          </cell>
          <cell r="CC151">
            <v>25.402999999999999</v>
          </cell>
          <cell r="CD151">
            <v>151</v>
          </cell>
          <cell r="CE151">
            <v>69.858000000000004</v>
          </cell>
          <cell r="CF151">
            <v>0</v>
          </cell>
          <cell r="CG151">
            <v>18.942</v>
          </cell>
          <cell r="CH151">
            <v>50</v>
          </cell>
          <cell r="CI151">
            <v>0</v>
          </cell>
          <cell r="CJ151">
            <v>40.799999999999997</v>
          </cell>
          <cell r="CL151">
            <v>40.799999999999997</v>
          </cell>
          <cell r="CM151">
            <v>57.386000000000003</v>
          </cell>
          <cell r="CN151">
            <v>0</v>
          </cell>
          <cell r="CO151">
            <v>0</v>
          </cell>
          <cell r="CP151">
            <v>3.097</v>
          </cell>
          <cell r="CQ151">
            <v>0</v>
          </cell>
          <cell r="CS151">
            <v>0</v>
          </cell>
          <cell r="CT151">
            <v>36.609000000000002</v>
          </cell>
          <cell r="CU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92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0</v>
          </cell>
          <cell r="AP152">
            <v>20.6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81.3</v>
          </cell>
          <cell r="AX152">
            <v>0</v>
          </cell>
          <cell r="AY152">
            <v>0</v>
          </cell>
          <cell r="AZ152">
            <v>24.327000000000002</v>
          </cell>
          <cell r="BA152">
            <v>10.064</v>
          </cell>
          <cell r="BB152">
            <v>0</v>
          </cell>
          <cell r="BC152">
            <v>63.8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30.2</v>
          </cell>
          <cell r="BI152">
            <v>27.646999999999998</v>
          </cell>
          <cell r="BL152">
            <v>27.646999999999998</v>
          </cell>
          <cell r="BM152">
            <v>0</v>
          </cell>
          <cell r="BN152">
            <v>0</v>
          </cell>
          <cell r="BO152">
            <v>20.902000000000001</v>
          </cell>
          <cell r="BP152">
            <v>153</v>
          </cell>
          <cell r="BQ152">
            <v>0</v>
          </cell>
          <cell r="BS152">
            <v>0</v>
          </cell>
          <cell r="BT152">
            <v>49.588000000000001</v>
          </cell>
          <cell r="BU152">
            <v>0</v>
          </cell>
          <cell r="BV152">
            <v>106</v>
          </cell>
          <cell r="BW152">
            <v>0</v>
          </cell>
          <cell r="BX152">
            <v>0</v>
          </cell>
          <cell r="BY152">
            <v>0</v>
          </cell>
          <cell r="BZ152">
            <v>51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1.05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16.786999999999999</v>
          </cell>
          <cell r="CQ152">
            <v>0</v>
          </cell>
          <cell r="CS152">
            <v>0</v>
          </cell>
          <cell r="CT152">
            <v>0</v>
          </cell>
          <cell r="CU152">
            <v>91.298000000000002</v>
          </cell>
        </row>
        <row r="153">
          <cell r="B153">
            <v>153</v>
          </cell>
          <cell r="C153" t="str">
            <v>10Q Total Debt</v>
          </cell>
          <cell r="D153">
            <v>21563.637294529468</v>
          </cell>
          <cell r="E153">
            <v>13618.608224681127</v>
          </cell>
          <cell r="F153">
            <v>436.44513846787646</v>
          </cell>
          <cell r="G153">
            <v>6349.7621817739182</v>
          </cell>
          <cell r="H153">
            <v>2035.1988392561843</v>
          </cell>
          <cell r="I153">
            <v>2542.731551757995</v>
          </cell>
          <cell r="J153">
            <v>1235.1845176621068</v>
          </cell>
          <cell r="K153">
            <v>3881.1339992507046</v>
          </cell>
          <cell r="L153">
            <v>736.25704794823355</v>
          </cell>
          <cell r="M153">
            <v>7360.1028039054581</v>
          </cell>
          <cell r="N153">
            <v>19455.461000000003</v>
          </cell>
          <cell r="O153">
            <v>7081.4088157076931</v>
          </cell>
          <cell r="P153">
            <v>19740.228262262583</v>
          </cell>
          <cell r="Q153">
            <v>1700.0564613072879</v>
          </cell>
          <cell r="R153">
            <v>1064.7122073978824</v>
          </cell>
          <cell r="S153">
            <v>7114.6149169138635</v>
          </cell>
          <cell r="T153">
            <v>21798.606346181703</v>
          </cell>
          <cell r="U153">
            <v>3520</v>
          </cell>
          <cell r="V153">
            <v>4119.2881388858468</v>
          </cell>
          <cell r="W153">
            <v>8470.2285141586181</v>
          </cell>
          <cell r="X153">
            <v>367.25277090082653</v>
          </cell>
          <cell r="Z153">
            <v>451.25277090082653</v>
          </cell>
          <cell r="AA153">
            <v>642.10282344102177</v>
          </cell>
          <cell r="AB153">
            <v>12670.193929987741</v>
          </cell>
          <cell r="AC153">
            <v>9784.5496689130268</v>
          </cell>
          <cell r="AD153">
            <v>10802.779340778323</v>
          </cell>
          <cell r="AE153">
            <v>9879.0969300819706</v>
          </cell>
          <cell r="AG153">
            <v>20681.876270860295</v>
          </cell>
          <cell r="AH153">
            <v>884.7364091332413</v>
          </cell>
          <cell r="AJ153">
            <v>1369.7364091332413</v>
          </cell>
          <cell r="AK153">
            <v>13034</v>
          </cell>
          <cell r="AL153">
            <v>12339</v>
          </cell>
          <cell r="AM153">
            <v>5506.9564949133692</v>
          </cell>
          <cell r="AO153">
            <v>17845.956494913371</v>
          </cell>
          <cell r="AP153">
            <v>722.65597053253293</v>
          </cell>
          <cell r="AQ153">
            <v>1129.6418234658015</v>
          </cell>
          <cell r="AR153">
            <v>2094.0613718767891</v>
          </cell>
          <cell r="AS153">
            <v>-720</v>
          </cell>
          <cell r="AT153">
            <v>1374.0613718767888</v>
          </cell>
          <cell r="AU153">
            <v>565.1667248480295</v>
          </cell>
          <cell r="AV153">
            <v>1311.7601011616896</v>
          </cell>
          <cell r="AW153">
            <v>4954.6711773633942</v>
          </cell>
          <cell r="AX153">
            <v>2319.3027091951153</v>
          </cell>
          <cell r="AY153">
            <v>7089.3652223253548</v>
          </cell>
          <cell r="AZ153">
            <v>1260.9787741231178</v>
          </cell>
          <cell r="BA153">
            <v>442.10337053443828</v>
          </cell>
          <cell r="BB153">
            <v>3153.6680071485912</v>
          </cell>
          <cell r="BC153">
            <v>6386.3377375296777</v>
          </cell>
          <cell r="BD153">
            <v>7847.1115516959499</v>
          </cell>
          <cell r="BE153">
            <v>2218.3647214307184</v>
          </cell>
          <cell r="BF153">
            <v>1023.5528522331435</v>
          </cell>
          <cell r="BG153">
            <v>649.93452775151411</v>
          </cell>
          <cell r="BH153">
            <v>1438.188246211281</v>
          </cell>
          <cell r="BI153">
            <v>3394.2930420497796</v>
          </cell>
          <cell r="BL153">
            <v>3394.2930420497796</v>
          </cell>
          <cell r="BM153">
            <v>545.4</v>
          </cell>
          <cell r="BN153">
            <v>7773.5226285230938</v>
          </cell>
          <cell r="BO153">
            <v>1114.5738916954767</v>
          </cell>
          <cell r="BP153">
            <v>11325.729002460725</v>
          </cell>
          <cell r="BQ153">
            <v>2308.4699825459338</v>
          </cell>
          <cell r="BS153">
            <v>2308.4699825459338</v>
          </cell>
          <cell r="BT153">
            <v>3685.5232763138083</v>
          </cell>
          <cell r="BU153">
            <v>940.28674772121281</v>
          </cell>
          <cell r="BV153">
            <v>6552.2030162619221</v>
          </cell>
          <cell r="BW153">
            <v>5416.7785493046222</v>
          </cell>
          <cell r="BX153">
            <v>2397.4990781299748</v>
          </cell>
          <cell r="BY153">
            <v>5676.4030430651783</v>
          </cell>
          <cell r="BZ153">
            <v>3653.9224546882665</v>
          </cell>
          <cell r="CA153">
            <v>492.91657576616836</v>
          </cell>
          <cell r="CB153">
            <v>16752.319849635347</v>
          </cell>
          <cell r="CC153">
            <v>2432.0341318094606</v>
          </cell>
          <cell r="CD153">
            <v>5932.9845996148042</v>
          </cell>
          <cell r="CE153">
            <v>4438.7672500634744</v>
          </cell>
          <cell r="CF153">
            <v>1101.5137661127928</v>
          </cell>
          <cell r="CG153">
            <v>1500.8680898805924</v>
          </cell>
          <cell r="CH153">
            <v>4102.1636494526228</v>
          </cell>
          <cell r="CI153">
            <v>12631.469121579847</v>
          </cell>
          <cell r="CJ153">
            <v>2247.5346541061126</v>
          </cell>
          <cell r="CL153">
            <v>2827.5346541061126</v>
          </cell>
          <cell r="CM153">
            <v>1855.20677240852</v>
          </cell>
          <cell r="CN153">
            <v>1425.2734315585972</v>
          </cell>
          <cell r="CO153">
            <v>3996.773362612118</v>
          </cell>
          <cell r="CP153">
            <v>845.26254159293921</v>
          </cell>
          <cell r="CQ153">
            <v>1531.9331885987967</v>
          </cell>
          <cell r="CS153">
            <v>1976.6860461987967</v>
          </cell>
          <cell r="CT153">
            <v>2029.813769622029</v>
          </cell>
          <cell r="CU153">
            <v>7432.3994426218514</v>
          </cell>
        </row>
        <row r="154">
          <cell r="B154">
            <v>154</v>
          </cell>
          <cell r="C154" t="str">
            <v>Minority Interest</v>
          </cell>
          <cell r="D154">
            <v>1663</v>
          </cell>
          <cell r="E154">
            <v>0</v>
          </cell>
          <cell r="F154">
            <v>6.8</v>
          </cell>
          <cell r="G154">
            <v>15</v>
          </cell>
          <cell r="H154">
            <v>33</v>
          </cell>
          <cell r="I154">
            <v>0</v>
          </cell>
          <cell r="J154">
            <v>0</v>
          </cell>
          <cell r="K154">
            <v>9.33</v>
          </cell>
          <cell r="L154">
            <v>5.0339999999999998</v>
          </cell>
          <cell r="M154">
            <v>354</v>
          </cell>
          <cell r="N154">
            <v>384.40100000000001</v>
          </cell>
          <cell r="O154">
            <v>0</v>
          </cell>
          <cell r="P154">
            <v>0</v>
          </cell>
          <cell r="Q154">
            <v>0</v>
          </cell>
          <cell r="R154">
            <v>32.9</v>
          </cell>
          <cell r="S154">
            <v>17</v>
          </cell>
          <cell r="T154">
            <v>745</v>
          </cell>
          <cell r="U154">
            <v>0</v>
          </cell>
          <cell r="V154">
            <v>0</v>
          </cell>
          <cell r="W154">
            <v>42</v>
          </cell>
          <cell r="X154">
            <v>0.85451500000000002</v>
          </cell>
          <cell r="Z154">
            <v>0.85451500000000002</v>
          </cell>
          <cell r="AB154">
            <v>298</v>
          </cell>
          <cell r="AC154">
            <v>0</v>
          </cell>
          <cell r="AD154">
            <v>0</v>
          </cell>
          <cell r="AE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21.6</v>
          </cell>
          <cell r="AO154">
            <v>21.6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15.3</v>
          </cell>
          <cell r="AX154">
            <v>4.8</v>
          </cell>
          <cell r="AY154">
            <v>14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L154">
            <v>0</v>
          </cell>
          <cell r="BM154">
            <v>6.4000000000000001E-2</v>
          </cell>
          <cell r="BN154">
            <v>0</v>
          </cell>
          <cell r="BO154">
            <v>0</v>
          </cell>
          <cell r="BP154">
            <v>16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57</v>
          </cell>
          <cell r="BW154">
            <v>0</v>
          </cell>
          <cell r="BX154">
            <v>7.141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198</v>
          </cell>
          <cell r="CL154">
            <v>198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S154">
            <v>0</v>
          </cell>
          <cell r="CT154">
            <v>0</v>
          </cell>
          <cell r="CU154">
            <v>2.9729999999999999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E155">
            <v>61</v>
          </cell>
          <cell r="F155">
            <v>0</v>
          </cell>
          <cell r="G155">
            <v>214</v>
          </cell>
          <cell r="H155">
            <v>0</v>
          </cell>
          <cell r="I155">
            <v>0</v>
          </cell>
          <cell r="J155">
            <v>28</v>
          </cell>
          <cell r="K155">
            <v>24</v>
          </cell>
          <cell r="L155">
            <v>0</v>
          </cell>
          <cell r="M155">
            <v>305</v>
          </cell>
          <cell r="N155">
            <v>917.06500000000005</v>
          </cell>
          <cell r="O155">
            <v>0</v>
          </cell>
          <cell r="P155">
            <v>257</v>
          </cell>
          <cell r="Q155">
            <v>22.9</v>
          </cell>
          <cell r="R155">
            <v>147.9</v>
          </cell>
          <cell r="S155">
            <v>464</v>
          </cell>
          <cell r="T155">
            <v>0</v>
          </cell>
          <cell r="U155">
            <v>0</v>
          </cell>
          <cell r="V155">
            <v>24.631</v>
          </cell>
          <cell r="W155">
            <v>213</v>
          </cell>
          <cell r="X155">
            <v>50</v>
          </cell>
          <cell r="Z155">
            <v>50</v>
          </cell>
          <cell r="AA155">
            <v>0</v>
          </cell>
          <cell r="AB155">
            <v>916</v>
          </cell>
          <cell r="AC155">
            <v>1032.6089999999999</v>
          </cell>
          <cell r="AD155">
            <v>87</v>
          </cell>
          <cell r="AE155">
            <v>740</v>
          </cell>
          <cell r="AG155">
            <v>827</v>
          </cell>
          <cell r="AH155">
            <v>0</v>
          </cell>
          <cell r="AJ155">
            <v>0</v>
          </cell>
          <cell r="AK155">
            <v>154</v>
          </cell>
          <cell r="AL155">
            <v>0</v>
          </cell>
          <cell r="AM155">
            <v>190</v>
          </cell>
          <cell r="AO155">
            <v>190</v>
          </cell>
          <cell r="AP155">
            <v>0.6</v>
          </cell>
          <cell r="AQ155">
            <v>0</v>
          </cell>
          <cell r="AR155">
            <v>2.6</v>
          </cell>
          <cell r="AS155">
            <v>0</v>
          </cell>
          <cell r="AT155">
            <v>2.6</v>
          </cell>
          <cell r="AU155">
            <v>0</v>
          </cell>
          <cell r="AV155">
            <v>39</v>
          </cell>
          <cell r="AW155">
            <v>0</v>
          </cell>
          <cell r="AX155">
            <v>243.8</v>
          </cell>
          <cell r="AY155">
            <v>0</v>
          </cell>
          <cell r="AZ155">
            <v>0</v>
          </cell>
          <cell r="BA155">
            <v>0</v>
          </cell>
          <cell r="BB155">
            <v>116.2</v>
          </cell>
          <cell r="BC155">
            <v>81.099999999999994</v>
          </cell>
          <cell r="BD155">
            <v>1138</v>
          </cell>
          <cell r="BE155">
            <v>43</v>
          </cell>
          <cell r="BF155">
            <v>0</v>
          </cell>
          <cell r="BG155">
            <v>0</v>
          </cell>
          <cell r="BH155">
            <v>0</v>
          </cell>
          <cell r="BI155">
            <v>402.5</v>
          </cell>
          <cell r="BL155">
            <v>402.5</v>
          </cell>
          <cell r="BM155">
            <v>0</v>
          </cell>
          <cell r="BN155">
            <v>252</v>
          </cell>
          <cell r="BO155">
            <v>0</v>
          </cell>
          <cell r="BP155">
            <v>93</v>
          </cell>
          <cell r="BQ155">
            <v>11.529</v>
          </cell>
          <cell r="BS155">
            <v>11.529</v>
          </cell>
          <cell r="BT155">
            <v>0</v>
          </cell>
          <cell r="BU155">
            <v>0</v>
          </cell>
          <cell r="BV155">
            <v>51</v>
          </cell>
          <cell r="BW155">
            <v>24.4</v>
          </cell>
          <cell r="BX155">
            <v>239.63900000000001</v>
          </cell>
          <cell r="BY155">
            <v>0</v>
          </cell>
          <cell r="BZ155">
            <v>114</v>
          </cell>
          <cell r="CA155">
            <v>66.510000000000005</v>
          </cell>
          <cell r="CB155">
            <v>595.61199999999997</v>
          </cell>
          <cell r="CC155">
            <v>230</v>
          </cell>
          <cell r="CD155">
            <v>179</v>
          </cell>
          <cell r="CE155">
            <v>5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150</v>
          </cell>
          <cell r="CN155">
            <v>0</v>
          </cell>
          <cell r="CO155">
            <v>30.4</v>
          </cell>
          <cell r="CP155">
            <v>28.172999999999998</v>
          </cell>
          <cell r="CQ155">
            <v>51.1</v>
          </cell>
          <cell r="CS155">
            <v>51.1</v>
          </cell>
          <cell r="CT155">
            <v>21.436</v>
          </cell>
          <cell r="CU155">
            <v>104.98</v>
          </cell>
        </row>
        <row r="156">
          <cell r="B156">
            <v>156</v>
          </cell>
          <cell r="C156" t="str">
            <v>Shareholders' Equity</v>
          </cell>
          <cell r="D156">
            <v>1748</v>
          </cell>
          <cell r="E156">
            <v>9426</v>
          </cell>
          <cell r="F156">
            <v>588.6</v>
          </cell>
          <cell r="G156">
            <v>6349</v>
          </cell>
          <cell r="H156">
            <v>1585</v>
          </cell>
          <cell r="I156">
            <v>1706.2909999999999</v>
          </cell>
          <cell r="J156">
            <v>771.12800000000004</v>
          </cell>
          <cell r="K156">
            <v>1839.23</v>
          </cell>
          <cell r="L156">
            <v>714.90700000000004</v>
          </cell>
          <cell r="M156">
            <v>2306</v>
          </cell>
          <cell r="N156">
            <v>4062.9740000000002</v>
          </cell>
          <cell r="O156">
            <v>1345</v>
          </cell>
          <cell r="P156">
            <v>11441</v>
          </cell>
          <cell r="Q156">
            <v>924.7</v>
          </cell>
          <cell r="R156">
            <v>652.20000000000005</v>
          </cell>
          <cell r="S156">
            <v>5858</v>
          </cell>
          <cell r="T156">
            <v>25670</v>
          </cell>
          <cell r="U156">
            <v>2341</v>
          </cell>
          <cell r="V156">
            <v>2871.2570000000001</v>
          </cell>
          <cell r="W156">
            <v>7362</v>
          </cell>
          <cell r="X156">
            <v>401.71171800000002</v>
          </cell>
          <cell r="Z156">
            <v>401.71171800000002</v>
          </cell>
          <cell r="AA156">
            <v>552.02200000000005</v>
          </cell>
          <cell r="AB156">
            <v>6899</v>
          </cell>
          <cell r="AC156">
            <v>8038.2209999999995</v>
          </cell>
          <cell r="AD156">
            <v>9185</v>
          </cell>
          <cell r="AE156">
            <v>6221</v>
          </cell>
          <cell r="AF156">
            <v>12117.219653601751</v>
          </cell>
          <cell r="AG156">
            <v>27523.219653601751</v>
          </cell>
          <cell r="AH156">
            <v>615.74199999999996</v>
          </cell>
          <cell r="AJ156">
            <v>1100.742</v>
          </cell>
          <cell r="AK156">
            <v>9488</v>
          </cell>
          <cell r="AL156">
            <v>9075</v>
          </cell>
          <cell r="AM156">
            <v>4208.5</v>
          </cell>
          <cell r="AO156">
            <v>16400.692840916719</v>
          </cell>
          <cell r="AP156">
            <v>838.4</v>
          </cell>
          <cell r="AQ156">
            <v>1041.3219999999999</v>
          </cell>
          <cell r="AR156">
            <v>1309.9000000000001</v>
          </cell>
          <cell r="AS156">
            <v>0</v>
          </cell>
          <cell r="AT156">
            <v>1309.9000000000001</v>
          </cell>
          <cell r="AU156">
            <v>258.08300000000003</v>
          </cell>
          <cell r="AV156">
            <v>1174.94</v>
          </cell>
          <cell r="AW156">
            <v>4625.5</v>
          </cell>
          <cell r="AX156">
            <v>2480.8000000000002</v>
          </cell>
          <cell r="AY156">
            <v>4352</v>
          </cell>
          <cell r="AZ156">
            <v>1382.6590000000001</v>
          </cell>
          <cell r="BA156">
            <v>617.53099999999995</v>
          </cell>
          <cell r="BB156">
            <v>2378.1289999999999</v>
          </cell>
          <cell r="BC156">
            <v>4924.5</v>
          </cell>
          <cell r="BD156">
            <v>5857</v>
          </cell>
          <cell r="BE156">
            <v>1520.991</v>
          </cell>
          <cell r="BF156">
            <v>737.495</v>
          </cell>
          <cell r="BG156">
            <v>570.50199999999995</v>
          </cell>
          <cell r="BH156">
            <v>1377.4</v>
          </cell>
          <cell r="BI156">
            <v>1385.4939999999999</v>
          </cell>
          <cell r="BL156">
            <v>1385.4939999999999</v>
          </cell>
          <cell r="BM156">
            <v>186.59399999999999</v>
          </cell>
          <cell r="BN156">
            <v>7464</v>
          </cell>
          <cell r="BO156">
            <v>843.971</v>
          </cell>
          <cell r="BP156">
            <v>7844</v>
          </cell>
          <cell r="BQ156">
            <v>1296.2809999999999</v>
          </cell>
          <cell r="BS156">
            <v>1296.2809999999999</v>
          </cell>
          <cell r="BT156">
            <v>3210.7310000000002</v>
          </cell>
          <cell r="BU156">
            <v>930.53700000000003</v>
          </cell>
          <cell r="BV156">
            <v>4722</v>
          </cell>
          <cell r="BW156">
            <v>3527.1</v>
          </cell>
          <cell r="BX156">
            <v>2091.895</v>
          </cell>
          <cell r="BY156">
            <v>3747.5889999999999</v>
          </cell>
          <cell r="BZ156">
            <v>2746</v>
          </cell>
          <cell r="CA156">
            <v>187.03</v>
          </cell>
          <cell r="CB156">
            <v>10846.314</v>
          </cell>
          <cell r="CC156">
            <v>1338.1890000000001</v>
          </cell>
          <cell r="CD156">
            <v>6483</v>
          </cell>
          <cell r="CE156">
            <v>2061.3780000000002</v>
          </cell>
          <cell r="CF156">
            <v>1549.8030000000001</v>
          </cell>
          <cell r="CG156">
            <v>751.40899999999999</v>
          </cell>
          <cell r="CH156">
            <v>1601</v>
          </cell>
          <cell r="CI156">
            <v>481</v>
          </cell>
          <cell r="CJ156">
            <v>1012.8</v>
          </cell>
          <cell r="CL156">
            <v>1012.8</v>
          </cell>
          <cell r="CM156">
            <v>616.74099999999999</v>
          </cell>
          <cell r="CN156">
            <v>1175.5</v>
          </cell>
          <cell r="CO156">
            <v>2758.5</v>
          </cell>
          <cell r="CP156">
            <v>963.69</v>
          </cell>
          <cell r="CQ156">
            <v>1370.3</v>
          </cell>
          <cell r="CS156">
            <v>1598.5471424</v>
          </cell>
          <cell r="CT156">
            <v>1437.4390000000001</v>
          </cell>
          <cell r="CU156">
            <v>5555.25</v>
          </cell>
        </row>
        <row r="157">
          <cell r="B157">
            <v>157</v>
          </cell>
          <cell r="C157" t="str">
            <v>Total Book Capitalization</v>
          </cell>
          <cell r="D157">
            <v>24974.637294529468</v>
          </cell>
          <cell r="E157">
            <v>23105.608224681127</v>
          </cell>
          <cell r="F157">
            <v>1031.8451384678765</v>
          </cell>
          <cell r="G157">
            <v>12927.762181773918</v>
          </cell>
          <cell r="H157">
            <v>3653.1988392561843</v>
          </cell>
          <cell r="I157">
            <v>4249.0225517579947</v>
          </cell>
          <cell r="J157">
            <v>2034.312517662107</v>
          </cell>
          <cell r="K157">
            <v>5753.693999250705</v>
          </cell>
          <cell r="L157">
            <v>1456.1980479482336</v>
          </cell>
          <cell r="M157">
            <v>10325.102803905458</v>
          </cell>
          <cell r="N157">
            <v>24819.901000000005</v>
          </cell>
          <cell r="O157">
            <v>8426.4088157076931</v>
          </cell>
          <cell r="P157">
            <v>31438.228262262583</v>
          </cell>
          <cell r="Q157">
            <v>2647.6564613072878</v>
          </cell>
          <cell r="R157">
            <v>1897.7122073978826</v>
          </cell>
          <cell r="S157">
            <v>13453.614916913863</v>
          </cell>
          <cell r="T157">
            <v>48213.606346181703</v>
          </cell>
          <cell r="U157">
            <v>5861</v>
          </cell>
          <cell r="V157">
            <v>7015.1761388858467</v>
          </cell>
          <cell r="W157">
            <v>16087.228514158618</v>
          </cell>
          <cell r="X157">
            <v>819.8190039008266</v>
          </cell>
          <cell r="Z157">
            <v>903.8190039008266</v>
          </cell>
          <cell r="AA157">
            <v>1194.1248234410218</v>
          </cell>
          <cell r="AB157">
            <v>20783.193929987741</v>
          </cell>
          <cell r="AC157">
            <v>18855.379668913025</v>
          </cell>
          <cell r="AD157">
            <v>20074.779340778325</v>
          </cell>
          <cell r="AE157">
            <v>16840.096930081971</v>
          </cell>
          <cell r="AF157">
            <v>12117.219653601751</v>
          </cell>
          <cell r="AG157">
            <v>49032.095924462046</v>
          </cell>
          <cell r="AH157">
            <v>1500.4784091332413</v>
          </cell>
          <cell r="AJ157">
            <v>2470.4784091332413</v>
          </cell>
          <cell r="AK157">
            <v>22676</v>
          </cell>
          <cell r="AL157">
            <v>21414</v>
          </cell>
          <cell r="AM157">
            <v>9927.0564949133695</v>
          </cell>
          <cell r="AO157">
            <v>34458.249335830085</v>
          </cell>
          <cell r="AP157">
            <v>1561.655970532533</v>
          </cell>
          <cell r="AQ157">
            <v>2170.9638234658014</v>
          </cell>
          <cell r="AR157">
            <v>3406.5613718767891</v>
          </cell>
          <cell r="AS157">
            <v>-720</v>
          </cell>
          <cell r="AT157">
            <v>2686.5613718767891</v>
          </cell>
          <cell r="AU157">
            <v>823.24972484802947</v>
          </cell>
          <cell r="AV157">
            <v>2525.7001011616894</v>
          </cell>
          <cell r="AW157">
            <v>9595.4711773633935</v>
          </cell>
          <cell r="AX157">
            <v>5048.7027091951159</v>
          </cell>
          <cell r="AY157">
            <v>11586.365222325356</v>
          </cell>
          <cell r="AZ157">
            <v>2643.6377741231181</v>
          </cell>
          <cell r="BA157">
            <v>1059.6343705344382</v>
          </cell>
          <cell r="BB157">
            <v>5647.9970071485914</v>
          </cell>
          <cell r="BC157">
            <v>11391.937737529679</v>
          </cell>
          <cell r="BD157">
            <v>14843.111551695951</v>
          </cell>
          <cell r="BE157">
            <v>3782.3557214307184</v>
          </cell>
          <cell r="BF157">
            <v>1761.0478522331437</v>
          </cell>
          <cell r="BG157">
            <v>1220.4365277515139</v>
          </cell>
          <cell r="BH157">
            <v>2815.5882462112813</v>
          </cell>
          <cell r="BI157">
            <v>5182.2870420497793</v>
          </cell>
          <cell r="BL157">
            <v>5182.2870420497793</v>
          </cell>
          <cell r="BM157">
            <v>732.05799999999999</v>
          </cell>
          <cell r="BN157">
            <v>15489.522628523093</v>
          </cell>
          <cell r="BO157">
            <v>1958.5448916954767</v>
          </cell>
          <cell r="BP157">
            <v>19278.729002460725</v>
          </cell>
          <cell r="BQ157">
            <v>3616.2799825459338</v>
          </cell>
          <cell r="BS157">
            <v>3616.2799825459338</v>
          </cell>
          <cell r="BT157">
            <v>6896.2542763138081</v>
          </cell>
          <cell r="BU157">
            <v>1870.8237477212128</v>
          </cell>
          <cell r="BV157">
            <v>11382.203016261923</v>
          </cell>
          <cell r="BW157">
            <v>8968.2785493046213</v>
          </cell>
          <cell r="BX157">
            <v>4736.174078129975</v>
          </cell>
          <cell r="BY157">
            <v>9423.9920430651782</v>
          </cell>
          <cell r="BZ157">
            <v>6513.922454688267</v>
          </cell>
          <cell r="CA157">
            <v>746.45657576616838</v>
          </cell>
          <cell r="CB157">
            <v>28194.24584963535</v>
          </cell>
          <cell r="CC157">
            <v>4000.2231318094609</v>
          </cell>
          <cell r="CD157">
            <v>12594.984599614803</v>
          </cell>
          <cell r="CE157">
            <v>6550.145250063475</v>
          </cell>
          <cell r="CF157">
            <v>2651.3167661127927</v>
          </cell>
          <cell r="CG157">
            <v>2252.2770898805925</v>
          </cell>
          <cell r="CH157">
            <v>5703.1636494526228</v>
          </cell>
          <cell r="CI157">
            <v>13112.469121579847</v>
          </cell>
          <cell r="CJ157">
            <v>3458.3346541061128</v>
          </cell>
          <cell r="CL157">
            <v>4038.3346541061128</v>
          </cell>
          <cell r="CM157">
            <v>2621.94777240852</v>
          </cell>
          <cell r="CN157">
            <v>2601.1734315585973</v>
          </cell>
          <cell r="CO157">
            <v>6785.6733626121186</v>
          </cell>
          <cell r="CP157">
            <v>1837.1255415929393</v>
          </cell>
          <cell r="CQ157">
            <v>2953.3331885987964</v>
          </cell>
          <cell r="CS157">
            <v>3626.3331885987964</v>
          </cell>
          <cell r="CT157">
            <v>3488.6887696220292</v>
          </cell>
          <cell r="CU157">
            <v>13095.60244262185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21563.637294529468</v>
          </cell>
          <cell r="E159">
            <v>13618.608224681127</v>
          </cell>
          <cell r="F159">
            <v>436.44513846787646</v>
          </cell>
          <cell r="G159">
            <v>6349.7621817739182</v>
          </cell>
          <cell r="H159">
            <v>2035.1988392561843</v>
          </cell>
          <cell r="I159">
            <v>2542.731551757995</v>
          </cell>
          <cell r="J159">
            <v>1235.1845176621068</v>
          </cell>
          <cell r="K159">
            <v>3881.1339992507046</v>
          </cell>
          <cell r="L159">
            <v>736.25704794823355</v>
          </cell>
          <cell r="M159">
            <v>7360.1028039054581</v>
          </cell>
          <cell r="N159">
            <v>19455.461000000003</v>
          </cell>
          <cell r="O159">
            <v>7081.4088157076931</v>
          </cell>
          <cell r="P159">
            <v>19740.228262262583</v>
          </cell>
          <cell r="Q159">
            <v>1700.0564613072879</v>
          </cell>
          <cell r="R159">
            <v>1064.7122073978824</v>
          </cell>
          <cell r="S159">
            <v>7114.6149169138635</v>
          </cell>
          <cell r="T159">
            <v>21798.606346181703</v>
          </cell>
          <cell r="U159">
            <v>3520</v>
          </cell>
          <cell r="V159">
            <v>4119.2881388858468</v>
          </cell>
          <cell r="W159">
            <v>8470.2285141586181</v>
          </cell>
          <cell r="X159">
            <v>367.25277090082653</v>
          </cell>
          <cell r="Z159">
            <v>451.25277090082653</v>
          </cell>
          <cell r="AA159">
            <v>642.10282344102177</v>
          </cell>
          <cell r="AB159">
            <v>12670.193929987741</v>
          </cell>
          <cell r="AC159">
            <v>9784.5496689130268</v>
          </cell>
          <cell r="AD159">
            <v>10802.779340778323</v>
          </cell>
          <cell r="AE159">
            <v>9879.0969300819706</v>
          </cell>
          <cell r="AG159">
            <v>20681.876270860295</v>
          </cell>
          <cell r="AH159">
            <v>884.7364091332413</v>
          </cell>
          <cell r="AJ159">
            <v>1369.7364091332413</v>
          </cell>
          <cell r="AK159">
            <v>13034</v>
          </cell>
          <cell r="AL159">
            <v>12339</v>
          </cell>
          <cell r="AM159">
            <v>5506.9564949133692</v>
          </cell>
          <cell r="AO159">
            <v>17845.956494913371</v>
          </cell>
          <cell r="AP159">
            <v>722.65597053253293</v>
          </cell>
          <cell r="AQ159">
            <v>1129.6418234658015</v>
          </cell>
          <cell r="AR159">
            <v>2094.0613718767891</v>
          </cell>
          <cell r="AS159">
            <v>-720</v>
          </cell>
          <cell r="AT159">
            <v>1374.0613718767888</v>
          </cell>
          <cell r="AU159">
            <v>565.1667248480295</v>
          </cell>
          <cell r="AV159">
            <v>1311.7601011616896</v>
          </cell>
          <cell r="AW159">
            <v>4954.6711773633942</v>
          </cell>
          <cell r="AX159">
            <v>2319.3027091951153</v>
          </cell>
          <cell r="AY159">
            <v>7089.3652223253548</v>
          </cell>
          <cell r="AZ159">
            <v>1260.9787741231178</v>
          </cell>
          <cell r="BA159">
            <v>442.10337053443828</v>
          </cell>
          <cell r="BB159">
            <v>3153.6680071485912</v>
          </cell>
          <cell r="BC159">
            <v>6386.3377375296777</v>
          </cell>
          <cell r="BD159">
            <v>7847.1115516959499</v>
          </cell>
          <cell r="BE159">
            <v>2218.3647214307184</v>
          </cell>
          <cell r="BF159">
            <v>1023.5528522331435</v>
          </cell>
          <cell r="BG159">
            <v>649.93452775151411</v>
          </cell>
          <cell r="BH159">
            <v>1438.188246211281</v>
          </cell>
          <cell r="BI159">
            <v>3394.2930420497796</v>
          </cell>
          <cell r="BL159">
            <v>3394.2930420497796</v>
          </cell>
          <cell r="BM159">
            <v>545.4</v>
          </cell>
          <cell r="BN159">
            <v>7773.5226285230938</v>
          </cell>
          <cell r="BO159">
            <v>1114.5738916954767</v>
          </cell>
          <cell r="BP159">
            <v>11325.729002460725</v>
          </cell>
          <cell r="BQ159">
            <v>2308.4699825459338</v>
          </cell>
          <cell r="BS159">
            <v>2308.4699825459338</v>
          </cell>
          <cell r="BT159">
            <v>3685.5232763138083</v>
          </cell>
          <cell r="BU159">
            <v>940.28674772121281</v>
          </cell>
          <cell r="BV159">
            <v>6552.2030162619221</v>
          </cell>
          <cell r="BW159">
            <v>5416.7785493046222</v>
          </cell>
          <cell r="BX159">
            <v>2397.4990781299748</v>
          </cell>
          <cell r="BY159">
            <v>5676.4030430651783</v>
          </cell>
          <cell r="BZ159">
            <v>3653.9224546882665</v>
          </cell>
          <cell r="CA159">
            <v>492.91657576616836</v>
          </cell>
          <cell r="CB159">
            <v>16752.319849635347</v>
          </cell>
          <cell r="CC159">
            <v>2432.0341318094606</v>
          </cell>
          <cell r="CD159">
            <v>5932.9845996148042</v>
          </cell>
          <cell r="CE159">
            <v>4438.7672500634744</v>
          </cell>
          <cell r="CF159">
            <v>1101.5137661127928</v>
          </cell>
          <cell r="CG159">
            <v>1500.8680898805924</v>
          </cell>
          <cell r="CH159">
            <v>4102.1636494526228</v>
          </cell>
          <cell r="CI159">
            <v>12631.469121579847</v>
          </cell>
          <cell r="CJ159">
            <v>2247.5346541061126</v>
          </cell>
          <cell r="CL159">
            <v>2827.5346541061126</v>
          </cell>
          <cell r="CM159">
            <v>1855.20677240852</v>
          </cell>
          <cell r="CN159">
            <v>1425.2734315585972</v>
          </cell>
          <cell r="CO159">
            <v>3996.773362612118</v>
          </cell>
          <cell r="CP159">
            <v>845.26254159293921</v>
          </cell>
          <cell r="CQ159">
            <v>1531.9331885987967</v>
          </cell>
          <cell r="CS159">
            <v>1976.6860461987967</v>
          </cell>
          <cell r="CT159">
            <v>2029.813769622029</v>
          </cell>
          <cell r="CU159">
            <v>7432.3994426218514</v>
          </cell>
        </row>
        <row r="160">
          <cell r="B160">
            <v>160</v>
          </cell>
          <cell r="C160" t="str">
            <v>10q Total Debt</v>
          </cell>
          <cell r="D160">
            <v>20001.23</v>
          </cell>
          <cell r="E160">
            <v>12495.476820085476</v>
          </cell>
          <cell r="F160">
            <v>448.72612880376283</v>
          </cell>
          <cell r="G160">
            <v>5624.8695283493407</v>
          </cell>
          <cell r="H160">
            <v>1749.285883219366</v>
          </cell>
          <cell r="I160">
            <v>2310.2613598782868</v>
          </cell>
          <cell r="J160">
            <v>1211.5756117488784</v>
          </cell>
          <cell r="K160">
            <v>4552.0800361578458</v>
          </cell>
          <cell r="L160">
            <v>805.26452293291993</v>
          </cell>
          <cell r="M160">
            <v>7552.3232582605242</v>
          </cell>
          <cell r="N160">
            <v>19733.636999999999</v>
          </cell>
          <cell r="O160">
            <v>9238.2146851065336</v>
          </cell>
          <cell r="P160">
            <v>16777.228262262583</v>
          </cell>
          <cell r="Q160">
            <v>2151.2610067618334</v>
          </cell>
          <cell r="R160">
            <v>993.48691004712794</v>
          </cell>
          <cell r="S160">
            <v>7030.0878930684194</v>
          </cell>
          <cell r="T160">
            <v>18965.131438024917</v>
          </cell>
          <cell r="U160">
            <v>5265</v>
          </cell>
          <cell r="V160">
            <v>4081.2365773006736</v>
          </cell>
          <cell r="W160">
            <v>7789.3193061634465</v>
          </cell>
          <cell r="X160">
            <v>368.59728306611572</v>
          </cell>
          <cell r="Z160">
            <v>368.59728306611572</v>
          </cell>
          <cell r="AA160">
            <v>612.964239191312</v>
          </cell>
          <cell r="AB160">
            <v>13183.325430628205</v>
          </cell>
          <cell r="AC160">
            <v>8735.4972853092113</v>
          </cell>
          <cell r="AD160">
            <v>10299.739907849485</v>
          </cell>
          <cell r="AE160">
            <v>10635.516692889854</v>
          </cell>
          <cell r="AG160">
            <v>20935.25660073934</v>
          </cell>
          <cell r="AH160">
            <v>1059.12805639577</v>
          </cell>
          <cell r="AJ160">
            <v>1059.12805639577</v>
          </cell>
          <cell r="AK160">
            <v>12367.518</v>
          </cell>
          <cell r="AL160">
            <v>10189</v>
          </cell>
          <cell r="AM160">
            <v>5084.427998955066</v>
          </cell>
          <cell r="AO160">
            <v>15273.427998955065</v>
          </cell>
          <cell r="AP160">
            <v>610.9823619857392</v>
          </cell>
          <cell r="AQ160">
            <v>1139.7068511468653</v>
          </cell>
          <cell r="AR160">
            <v>2485.1604898114765</v>
          </cell>
          <cell r="AS160">
            <v>-1065</v>
          </cell>
          <cell r="AT160">
            <v>1420.1604898114763</v>
          </cell>
          <cell r="AU160">
            <v>526.3447248480295</v>
          </cell>
          <cell r="AV160">
            <v>1429.7255695926533</v>
          </cell>
          <cell r="AW160">
            <v>5109.4484132296029</v>
          </cell>
          <cell r="AX160">
            <v>2896.7559073248754</v>
          </cell>
          <cell r="AY160">
            <v>4110.9267062455774</v>
          </cell>
          <cell r="AZ160">
            <v>1417.5142412150908</v>
          </cell>
          <cell r="BA160">
            <v>434.78796199064874</v>
          </cell>
          <cell r="BB160">
            <v>3299.2725653483776</v>
          </cell>
          <cell r="BC160">
            <v>6515.8888114716128</v>
          </cell>
          <cell r="BD160">
            <v>3296.241026038585</v>
          </cell>
          <cell r="BE160">
            <v>1992.4683195456012</v>
          </cell>
          <cell r="BF160">
            <v>961.0738522331435</v>
          </cell>
          <cell r="BG160">
            <v>637.99075500339859</v>
          </cell>
          <cell r="BH160">
            <v>1681.1334446738897</v>
          </cell>
          <cell r="BI160">
            <v>2386.6854738966499</v>
          </cell>
          <cell r="BL160">
            <v>2386.6854738966499</v>
          </cell>
          <cell r="BM160">
            <v>624.98300000000006</v>
          </cell>
          <cell r="BN160">
            <v>7663.808600368201</v>
          </cell>
          <cell r="BO160">
            <v>949.72448789313023</v>
          </cell>
          <cell r="BP160">
            <v>11296.697448411795</v>
          </cell>
          <cell r="BQ160">
            <v>1486.1026622690842</v>
          </cell>
          <cell r="BS160">
            <v>1910.2956622690842</v>
          </cell>
          <cell r="BT160">
            <v>3685.1669596826232</v>
          </cell>
          <cell r="BU160">
            <v>672.50155762383213</v>
          </cell>
          <cell r="BV160">
            <v>7147.7346713087663</v>
          </cell>
          <cell r="BW160">
            <v>5728.7341505876675</v>
          </cell>
          <cell r="BX160">
            <v>2322.1781873919085</v>
          </cell>
          <cell r="BY160">
            <v>6111.0704953928234</v>
          </cell>
          <cell r="BZ160">
            <v>3907.8211110145235</v>
          </cell>
          <cell r="CA160">
            <v>516.65601681517489</v>
          </cell>
          <cell r="CB160">
            <v>15467.154163684936</v>
          </cell>
          <cell r="CC160">
            <v>2805.2664878951387</v>
          </cell>
          <cell r="CD160">
            <v>5236.6549834291891</v>
          </cell>
          <cell r="CE160">
            <v>4136.2016059693324</v>
          </cell>
          <cell r="CF160">
            <v>1030.7855848066074</v>
          </cell>
          <cell r="CG160">
            <v>1379.3914685516122</v>
          </cell>
          <cell r="CH160">
            <v>4152.5121638508963</v>
          </cell>
          <cell r="CI160">
            <v>12178.353702828897</v>
          </cell>
          <cell r="CJ160">
            <v>2078.8856437204249</v>
          </cell>
          <cell r="CL160">
            <v>2078.8856437204249</v>
          </cell>
          <cell r="CM160">
            <v>2084.467676484795</v>
          </cell>
          <cell r="CN160">
            <v>1312.7631304055358</v>
          </cell>
          <cell r="CO160">
            <v>3692.9138695764568</v>
          </cell>
          <cell r="CP160">
            <v>745.48454245854248</v>
          </cell>
          <cell r="CQ160">
            <v>1099.8337926784259</v>
          </cell>
          <cell r="CS160">
            <v>1099.8337926784259</v>
          </cell>
          <cell r="CT160">
            <v>2101.0054970354886</v>
          </cell>
          <cell r="CU160">
            <v>6978.2220395568311</v>
          </cell>
        </row>
        <row r="161">
          <cell r="B161">
            <v>161</v>
          </cell>
          <cell r="C161" t="str">
            <v>Average Total Debt</v>
          </cell>
          <cell r="D161">
            <v>20782.433647264734</v>
          </cell>
          <cell r="E161">
            <v>13057.042522383301</v>
          </cell>
          <cell r="F161">
            <v>442.58563363581965</v>
          </cell>
          <cell r="G161">
            <v>5987.3158550616299</v>
          </cell>
          <cell r="H161">
            <v>1892.2423612377752</v>
          </cell>
          <cell r="I161">
            <v>2426.4964558181409</v>
          </cell>
          <cell r="J161">
            <v>1223.3800647054927</v>
          </cell>
          <cell r="K161">
            <v>4216.6070177042748</v>
          </cell>
          <cell r="L161">
            <v>770.76078544057668</v>
          </cell>
          <cell r="M161">
            <v>7456.2130310829907</v>
          </cell>
          <cell r="N161">
            <v>19594.548999999999</v>
          </cell>
          <cell r="O161">
            <v>8159.8117504071133</v>
          </cell>
          <cell r="P161">
            <v>18258.728262262583</v>
          </cell>
          <cell r="Q161">
            <v>1925.6587340345607</v>
          </cell>
          <cell r="R161">
            <v>1029.0995587225052</v>
          </cell>
          <cell r="S161">
            <v>7072.351404991141</v>
          </cell>
          <cell r="T161">
            <v>20381.86889210331</v>
          </cell>
          <cell r="U161">
            <v>4392.5</v>
          </cell>
          <cell r="V161">
            <v>4100.2623580932604</v>
          </cell>
          <cell r="W161">
            <v>8129.7739101610323</v>
          </cell>
          <cell r="X161">
            <v>367.92502698347113</v>
          </cell>
          <cell r="Z161">
            <v>409.92502698347113</v>
          </cell>
          <cell r="AA161">
            <v>627.53353131616689</v>
          </cell>
          <cell r="AB161">
            <v>12926.759680307972</v>
          </cell>
          <cell r="AC161">
            <v>9260.0234771111191</v>
          </cell>
          <cell r="AD161">
            <v>10551.259624313905</v>
          </cell>
          <cell r="AE161">
            <v>10257.306811485912</v>
          </cell>
          <cell r="AG161">
            <v>20808.566435799818</v>
          </cell>
          <cell r="AH161">
            <v>971.93223276450567</v>
          </cell>
          <cell r="AJ161">
            <v>1214.4322327645057</v>
          </cell>
          <cell r="AK161">
            <v>12700.759</v>
          </cell>
          <cell r="AL161">
            <v>11264</v>
          </cell>
          <cell r="AM161">
            <v>5295.6922469342171</v>
          </cell>
          <cell r="AO161">
            <v>16559.692246934217</v>
          </cell>
          <cell r="AP161">
            <v>666.81916625913607</v>
          </cell>
          <cell r="AQ161">
            <v>1134.6743373063334</v>
          </cell>
          <cell r="AR161">
            <v>2289.6109308441328</v>
          </cell>
          <cell r="AS161">
            <v>-892.5</v>
          </cell>
          <cell r="AT161">
            <v>1397.1109308441326</v>
          </cell>
          <cell r="AU161">
            <v>545.75572484802956</v>
          </cell>
          <cell r="AV161">
            <v>1370.7428353771716</v>
          </cell>
          <cell r="AW161">
            <v>5032.0597952964981</v>
          </cell>
          <cell r="AX161">
            <v>2608.0293082599956</v>
          </cell>
          <cell r="AY161">
            <v>5600.1459642854661</v>
          </cell>
          <cell r="AZ161">
            <v>1339.2465076691042</v>
          </cell>
          <cell r="BA161">
            <v>438.44566626254351</v>
          </cell>
          <cell r="BB161">
            <v>3226.4702862484846</v>
          </cell>
          <cell r="BC161">
            <v>6451.1132745006453</v>
          </cell>
          <cell r="BD161">
            <v>5571.6762888672674</v>
          </cell>
          <cell r="BE161">
            <v>2105.4165204881597</v>
          </cell>
          <cell r="BF161">
            <v>992.31335223314352</v>
          </cell>
          <cell r="BG161">
            <v>643.96264137745629</v>
          </cell>
          <cell r="BH161">
            <v>1559.6608454425855</v>
          </cell>
          <cell r="BI161">
            <v>2890.489257973215</v>
          </cell>
          <cell r="BL161">
            <v>2890.489257973215</v>
          </cell>
          <cell r="BM161">
            <v>585.19150000000002</v>
          </cell>
          <cell r="BN161">
            <v>7718.6656144456474</v>
          </cell>
          <cell r="BO161">
            <v>1032.1491897943035</v>
          </cell>
          <cell r="BP161">
            <v>11311.213225436259</v>
          </cell>
          <cell r="BQ161">
            <v>1897.286322407509</v>
          </cell>
          <cell r="BS161">
            <v>2109.3828224075091</v>
          </cell>
          <cell r="BT161">
            <v>3685.3451179982158</v>
          </cell>
          <cell r="BU161">
            <v>806.39415267252252</v>
          </cell>
          <cell r="BV161">
            <v>6849.9688437853438</v>
          </cell>
          <cell r="BW161">
            <v>5572.7563499461448</v>
          </cell>
          <cell r="BX161">
            <v>2359.8386327609414</v>
          </cell>
          <cell r="BY161">
            <v>5893.7367692290009</v>
          </cell>
          <cell r="BZ161">
            <v>3780.871782851395</v>
          </cell>
          <cell r="CA161">
            <v>504.78629629067166</v>
          </cell>
          <cell r="CB161">
            <v>16109.737006660142</v>
          </cell>
          <cell r="CC161">
            <v>2618.6503098522999</v>
          </cell>
          <cell r="CD161">
            <v>5584.8197915219971</v>
          </cell>
          <cell r="CE161">
            <v>4287.4844280164034</v>
          </cell>
          <cell r="CF161">
            <v>1066.1496754597001</v>
          </cell>
          <cell r="CG161">
            <v>1440.1297792161022</v>
          </cell>
          <cell r="CH161">
            <v>4127.3379066517591</v>
          </cell>
          <cell r="CI161">
            <v>12404.911412204372</v>
          </cell>
          <cell r="CJ161">
            <v>2163.2101489132688</v>
          </cell>
          <cell r="CL161">
            <v>2453.2101489132688</v>
          </cell>
          <cell r="CM161">
            <v>1969.8372244466575</v>
          </cell>
          <cell r="CN161">
            <v>1369.0182809820665</v>
          </cell>
          <cell r="CO161">
            <v>3844.8436160942874</v>
          </cell>
          <cell r="CP161">
            <v>795.37354202574079</v>
          </cell>
          <cell r="CQ161">
            <v>1315.8834906386114</v>
          </cell>
          <cell r="CS161">
            <v>1538.2599194386112</v>
          </cell>
          <cell r="CT161">
            <v>2065.4096333287589</v>
          </cell>
          <cell r="CU161">
            <v>7205.3107410893408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86342143992829246</v>
          </cell>
          <cell r="E163">
            <v>0.58940704318416937</v>
          </cell>
          <cell r="F163">
            <v>0.42297542741338789</v>
          </cell>
          <cell r="G163">
            <v>0.49117257051077795</v>
          </cell>
          <cell r="H163">
            <v>0.55710048338638052</v>
          </cell>
          <cell r="I163">
            <v>0.59842740790019178</v>
          </cell>
          <cell r="J163">
            <v>0.60717540050415553</v>
          </cell>
          <cell r="K163">
            <v>0.67454647392720901</v>
          </cell>
          <cell r="L163">
            <v>0.50560227641124178</v>
          </cell>
          <cell r="M163">
            <v>0.71283578901718125</v>
          </cell>
          <cell r="N163">
            <v>0.78386537480548368</v>
          </cell>
          <cell r="O163">
            <v>0.8403827740362203</v>
          </cell>
          <cell r="P163">
            <v>0.6279052400022842</v>
          </cell>
          <cell r="Q163">
            <v>0.6420985827095862</v>
          </cell>
          <cell r="R163">
            <v>0.5610504075630105</v>
          </cell>
          <cell r="S163">
            <v>0.52882552093633817</v>
          </cell>
          <cell r="T163">
            <v>0.45212561345575536</v>
          </cell>
          <cell r="U163">
            <v>0.6005801057839959</v>
          </cell>
          <cell r="V163">
            <v>0.5871966800736772</v>
          </cell>
          <cell r="W163">
            <v>0.52651881625873842</v>
          </cell>
          <cell r="X163">
            <v>0.44796811144091636</v>
          </cell>
          <cell r="Z163">
            <v>0.49927338211881767</v>
          </cell>
          <cell r="AA163">
            <v>0.53771834471267521</v>
          </cell>
          <cell r="AB163">
            <v>0.60963651557454401</v>
          </cell>
          <cell r="AC163">
            <v>0.51892615480158544</v>
          </cell>
          <cell r="AD163">
            <v>0.53812692819165431</v>
          </cell>
          <cell r="AE163">
            <v>0.58664133413832331</v>
          </cell>
          <cell r="AG163">
            <v>0.42180281876431341</v>
          </cell>
          <cell r="AH163">
            <v>0.58963621452194948</v>
          </cell>
          <cell r="AJ163">
            <v>0.55444176482959373</v>
          </cell>
          <cell r="AK163">
            <v>0.57479273240430406</v>
          </cell>
          <cell r="AL163">
            <v>0.57621182404034743</v>
          </cell>
          <cell r="AM163">
            <v>0.55474213305173969</v>
          </cell>
          <cell r="AO163">
            <v>0.51790084635428468</v>
          </cell>
          <cell r="AP163">
            <v>0.46274978879381695</v>
          </cell>
          <cell r="AQ163">
            <v>0.52034115504624223</v>
          </cell>
          <cell r="AR163">
            <v>0.61471411880746485</v>
          </cell>
          <cell r="AT163">
            <v>0.51145728002367996</v>
          </cell>
          <cell r="AU163">
            <v>0.68650703157217374</v>
          </cell>
          <cell r="AV163">
            <v>0.51936494778550657</v>
          </cell>
          <cell r="AW163">
            <v>0.51635517274565146</v>
          </cell>
          <cell r="AX163">
            <v>0.45938587450812046</v>
          </cell>
          <cell r="AY163">
            <v>0.61187137521481794</v>
          </cell>
          <cell r="AZ163">
            <v>0.47698621439973121</v>
          </cell>
          <cell r="BA163">
            <v>0.41722256546987863</v>
          </cell>
          <cell r="BB163">
            <v>0.55836927731318509</v>
          </cell>
          <cell r="BC163">
            <v>0.56060153107144206</v>
          </cell>
          <cell r="BD163">
            <v>0.52867025383228028</v>
          </cell>
          <cell r="BE163">
            <v>0.58650346102074113</v>
          </cell>
          <cell r="BF163">
            <v>0.58121808043728063</v>
          </cell>
          <cell r="BG163">
            <v>0.53254267057126592</v>
          </cell>
          <cell r="BH163">
            <v>0.51079494601049691</v>
          </cell>
          <cell r="BI163">
            <v>0.65497974436923811</v>
          </cell>
          <cell r="BL163">
            <v>0.65497974436923811</v>
          </cell>
          <cell r="BM163">
            <v>0.7450229353411888</v>
          </cell>
          <cell r="BN163">
            <v>0.50185682379962993</v>
          </cell>
          <cell r="BO163">
            <v>0.56908263702376016</v>
          </cell>
          <cell r="BP163">
            <v>0.58747280492480158</v>
          </cell>
          <cell r="BQ163">
            <v>0.63835488227897785</v>
          </cell>
          <cell r="BS163">
            <v>0.63835488227897785</v>
          </cell>
          <cell r="BT163">
            <v>0.53442392473437006</v>
          </cell>
          <cell r="BU163">
            <v>0.50260573657274998</v>
          </cell>
          <cell r="BV163">
            <v>0.57565332536247082</v>
          </cell>
          <cell r="BW163">
            <v>0.60399312081186707</v>
          </cell>
          <cell r="BX163">
            <v>0.5062100840424768</v>
          </cell>
          <cell r="BY163">
            <v>0.60233529666891705</v>
          </cell>
          <cell r="BZ163">
            <v>0.56094042876706773</v>
          </cell>
          <cell r="CA163">
            <v>0.66034192981719697</v>
          </cell>
          <cell r="CB163">
            <v>0.59417513555703116</v>
          </cell>
          <cell r="CC163">
            <v>0.60797461833319144</v>
          </cell>
          <cell r="CD163">
            <v>0.4710592976664898</v>
          </cell>
          <cell r="CE163">
            <v>0.67765936183177922</v>
          </cell>
          <cell r="CF163">
            <v>0.41545913343571111</v>
          </cell>
          <cell r="CG163">
            <v>0.66637808315146652</v>
          </cell>
          <cell r="CH163">
            <v>0.71927861474680632</v>
          </cell>
          <cell r="CI163">
            <v>0.96331735880251612</v>
          </cell>
          <cell r="CJ163">
            <v>0.64988929033735754</v>
          </cell>
          <cell r="CL163">
            <v>0.70017343689709355</v>
          </cell>
          <cell r="CM163">
            <v>0.70756816437435288</v>
          </cell>
          <cell r="CN163">
            <v>0.5479347952222422</v>
          </cell>
          <cell r="CO163">
            <v>0.58900173188907745</v>
          </cell>
          <cell r="CP163">
            <v>0.46010058782375152</v>
          </cell>
          <cell r="CQ163">
            <v>0.51871329469792049</v>
          </cell>
          <cell r="CS163">
            <v>0.54509223046947375</v>
          </cell>
          <cell r="CT163">
            <v>0.58182712866127717</v>
          </cell>
          <cell r="CU163">
            <v>0.56754925748447071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E164">
            <v>2.6400516881802121E-3</v>
          </cell>
          <cell r="F164">
            <v>0</v>
          </cell>
          <cell r="G164">
            <v>1.6553522333641459E-2</v>
          </cell>
          <cell r="H164">
            <v>0</v>
          </cell>
          <cell r="I164">
            <v>0</v>
          </cell>
          <cell r="J164">
            <v>1.3763863593671655E-2</v>
          </cell>
          <cell r="K164">
            <v>4.1712332986643856E-3</v>
          </cell>
          <cell r="L164">
            <v>0</v>
          </cell>
          <cell r="M164">
            <v>2.9539657453544588E-2</v>
          </cell>
          <cell r="N164">
            <v>3.6948777515268892E-2</v>
          </cell>
          <cell r="O164">
            <v>0</v>
          </cell>
          <cell r="P164">
            <v>8.1747609266039443E-3</v>
          </cell>
          <cell r="Q164">
            <v>8.649158353683491E-3</v>
          </cell>
          <cell r="R164">
            <v>7.7935948044934852E-2</v>
          </cell>
          <cell r="S164">
            <v>3.4488871791377052E-2</v>
          </cell>
          <cell r="T164">
            <v>0</v>
          </cell>
          <cell r="U164">
            <v>0</v>
          </cell>
          <cell r="V164">
            <v>3.5111021465972637E-3</v>
          </cell>
          <cell r="W164">
            <v>1.3240316678073879E-2</v>
          </cell>
          <cell r="X164">
            <v>6.0989071687887454E-2</v>
          </cell>
          <cell r="Z164">
            <v>5.5320810675813528E-2</v>
          </cell>
          <cell r="AA164">
            <v>0</v>
          </cell>
          <cell r="AB164">
            <v>4.4074072689968893E-2</v>
          </cell>
          <cell r="AC164">
            <v>5.4764688811992923E-2</v>
          </cell>
          <cell r="AD164">
            <v>4.3337960793060903E-3</v>
          </cell>
          <cell r="AE164">
            <v>4.3942739942198064E-2</v>
          </cell>
          <cell r="AG164">
            <v>1.6866503142636633E-2</v>
          </cell>
          <cell r="AH164">
            <v>0</v>
          </cell>
          <cell r="AJ164">
            <v>0</v>
          </cell>
          <cell r="AK164">
            <v>6.7913212206738398E-3</v>
          </cell>
          <cell r="AL164">
            <v>0</v>
          </cell>
          <cell r="AM164">
            <v>1.9139611031462965E-2</v>
          </cell>
          <cell r="AO164">
            <v>5.5139191242207369E-3</v>
          </cell>
          <cell r="AP164">
            <v>3.8420754079107242E-4</v>
          </cell>
          <cell r="AQ164">
            <v>0</v>
          </cell>
          <cell r="AR164">
            <v>7.6323298369568868E-4</v>
          </cell>
          <cell r="AT164">
            <v>9.6777986433404324E-4</v>
          </cell>
          <cell r="AU164">
            <v>0</v>
          </cell>
          <cell r="AV164">
            <v>1.5441263189585355E-2</v>
          </cell>
          <cell r="AW164">
            <v>0</v>
          </cell>
          <cell r="AX164">
            <v>4.8289632811211333E-2</v>
          </cell>
          <cell r="AY164">
            <v>0</v>
          </cell>
          <cell r="AZ164">
            <v>0</v>
          </cell>
          <cell r="BA164">
            <v>0</v>
          </cell>
          <cell r="BB164">
            <v>2.0573665292833419E-2</v>
          </cell>
          <cell r="BC164">
            <v>7.119069807836431E-3</v>
          </cell>
          <cell r="BD164">
            <v>7.666856076884862E-2</v>
          </cell>
          <cell r="BE164">
            <v>1.1368576402363014E-2</v>
          </cell>
          <cell r="BF164">
            <v>0</v>
          </cell>
          <cell r="BG164">
            <v>0</v>
          </cell>
          <cell r="BH164">
            <v>0</v>
          </cell>
          <cell r="BI164">
            <v>7.766841101893053E-2</v>
          </cell>
          <cell r="BL164">
            <v>7.766841101893053E-2</v>
          </cell>
          <cell r="BM164">
            <v>0</v>
          </cell>
          <cell r="BN164">
            <v>1.6269061742158281E-2</v>
          </cell>
          <cell r="BO164">
            <v>0</v>
          </cell>
          <cell r="BP164">
            <v>4.8239694633463413E-3</v>
          </cell>
          <cell r="BQ164">
            <v>3.1880827965879324E-3</v>
          </cell>
          <cell r="BS164">
            <v>3.1880827965879324E-3</v>
          </cell>
          <cell r="BT164">
            <v>0</v>
          </cell>
          <cell r="BU164">
            <v>0</v>
          </cell>
          <cell r="BV164">
            <v>4.4806791731913003E-3</v>
          </cell>
          <cell r="BW164">
            <v>2.7207005074448669E-3</v>
          </cell>
          <cell r="BX164">
            <v>5.0597591230138815E-2</v>
          </cell>
          <cell r="BY164">
            <v>0</v>
          </cell>
          <cell r="BZ164">
            <v>1.7500975916277719E-2</v>
          </cell>
          <cell r="CA164">
            <v>8.910096335039136E-2</v>
          </cell>
          <cell r="CB164">
            <v>2.1125303481302492E-2</v>
          </cell>
          <cell r="CC164">
            <v>5.7496792659153938E-2</v>
          </cell>
          <cell r="CD164">
            <v>1.4212006262038179E-2</v>
          </cell>
          <cell r="CE164">
            <v>7.6334185107598141E-3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L164">
            <v>0</v>
          </cell>
          <cell r="CM164">
            <v>5.720937753928259E-2</v>
          </cell>
          <cell r="CN164">
            <v>0</v>
          </cell>
          <cell r="CO164">
            <v>4.4800270180257598E-3</v>
          </cell>
          <cell r="CP164">
            <v>1.5335370045300053E-2</v>
          </cell>
          <cell r="CQ164">
            <v>1.7302483917923363E-2</v>
          </cell>
          <cell r="CS164">
            <v>1.4091369254391342E-2</v>
          </cell>
          <cell r="CT164">
            <v>6.1444288715735498E-3</v>
          </cell>
          <cell r="CU164">
            <v>8.0164315051535814E-3</v>
          </cell>
        </row>
        <row r="165">
          <cell r="B165">
            <v>165</v>
          </cell>
          <cell r="C165" t="str">
            <v>Book Equity / Capitalization</v>
          </cell>
          <cell r="D165">
            <v>0.02</v>
          </cell>
          <cell r="E165">
            <v>0.40795290512765048</v>
          </cell>
          <cell r="F165">
            <v>0.57702457258661211</v>
          </cell>
          <cell r="G165">
            <v>0.49227390715558061</v>
          </cell>
          <cell r="H165">
            <v>0.44289951661361954</v>
          </cell>
          <cell r="I165">
            <v>0.40157259209980833</v>
          </cell>
          <cell r="J165">
            <v>0.37906073590217271</v>
          </cell>
          <cell r="K165">
            <v>0.32128229277412651</v>
          </cell>
          <cell r="L165">
            <v>0.49439772358875816</v>
          </cell>
          <cell r="M165">
            <v>0.2576245535292741</v>
          </cell>
          <cell r="N165">
            <v>0.17918584767924736</v>
          </cell>
          <cell r="O165">
            <v>0.1596172259637797</v>
          </cell>
          <cell r="P165">
            <v>0.36391999907111183</v>
          </cell>
          <cell r="Q165">
            <v>0.34925225893673034</v>
          </cell>
          <cell r="R165">
            <v>0.36101364439205452</v>
          </cell>
          <cell r="S165">
            <v>0.43668560727228484</v>
          </cell>
          <cell r="T165">
            <v>0.54787438654424458</v>
          </cell>
          <cell r="U165">
            <v>0.3994198942160041</v>
          </cell>
          <cell r="V165">
            <v>0.40929221777972552</v>
          </cell>
          <cell r="W165">
            <v>0.46024086706318773</v>
          </cell>
          <cell r="X165">
            <v>0.49104281687119611</v>
          </cell>
          <cell r="Z165">
            <v>0.44540580720536876</v>
          </cell>
          <cell r="AA165">
            <v>0.46228165528732479</v>
          </cell>
          <cell r="AB165">
            <v>0.34628941173548705</v>
          </cell>
          <cell r="AC165">
            <v>0.42630915638642175</v>
          </cell>
          <cell r="AD165">
            <v>0.45753927572903952</v>
          </cell>
          <cell r="AE165">
            <v>0.36941592591947858</v>
          </cell>
          <cell r="AG165">
            <v>0.56133067809304993</v>
          </cell>
          <cell r="AH165">
            <v>0.41036378547805052</v>
          </cell>
          <cell r="AJ165">
            <v>0.44555823517040632</v>
          </cell>
          <cell r="AK165">
            <v>0.41841594637502205</v>
          </cell>
          <cell r="AL165">
            <v>0.42378817595965257</v>
          </cell>
          <cell r="AM165">
            <v>0.42611825591679736</v>
          </cell>
          <cell r="AO165">
            <v>0.47658523452149465</v>
          </cell>
          <cell r="AP165">
            <v>0.53686600366539183</v>
          </cell>
          <cell r="AQ165">
            <v>0.47965884495375771</v>
          </cell>
          <cell r="AR165">
            <v>0.38452264820883947</v>
          </cell>
          <cell r="AT165">
            <v>0.48757494011198588</v>
          </cell>
          <cell r="AU165">
            <v>0.31349296842782637</v>
          </cell>
          <cell r="AV165">
            <v>0.4651937890249081</v>
          </cell>
          <cell r="AW165">
            <v>0.48364482725434865</v>
          </cell>
          <cell r="AX165">
            <v>0.49232449268066819</v>
          </cell>
          <cell r="AY165">
            <v>0.38812862478518201</v>
          </cell>
          <cell r="AZ165">
            <v>0.52301378560026868</v>
          </cell>
          <cell r="BA165">
            <v>0.58277743453012143</v>
          </cell>
          <cell r="BB165">
            <v>0.42105705739398147</v>
          </cell>
          <cell r="BC165">
            <v>0.43227939912072139</v>
          </cell>
          <cell r="BD165">
            <v>0.39466118539887102</v>
          </cell>
          <cell r="BE165">
            <v>0.40212796257689587</v>
          </cell>
          <cell r="BF165">
            <v>0.02</v>
          </cell>
          <cell r="BG165">
            <v>0.46745732942873419</v>
          </cell>
          <cell r="BH165">
            <v>0.48920505398950304</v>
          </cell>
          <cell r="BI165">
            <v>0.26735184461183137</v>
          </cell>
          <cell r="BL165">
            <v>0.26735184461183137</v>
          </cell>
          <cell r="BM165">
            <v>0.25497706465881115</v>
          </cell>
          <cell r="BN165">
            <v>0.48187411445821188</v>
          </cell>
          <cell r="BO165">
            <v>0.43091736297623978</v>
          </cell>
          <cell r="BP165">
            <v>0.40770322561185202</v>
          </cell>
          <cell r="BQ165">
            <v>0.35845703492443415</v>
          </cell>
          <cell r="BS165">
            <v>0.35845703492443415</v>
          </cell>
          <cell r="BT165">
            <v>0.46557607526563</v>
          </cell>
          <cell r="BU165">
            <v>0.49739426342725002</v>
          </cell>
          <cell r="BV165">
            <v>0.41986599546433773</v>
          </cell>
          <cell r="BW165">
            <v>0.39328617868068816</v>
          </cell>
          <cell r="BX165">
            <v>0.44319232472738435</v>
          </cell>
          <cell r="BY165">
            <v>0.39766470333108289</v>
          </cell>
          <cell r="BZ165">
            <v>0.42155859531665452</v>
          </cell>
          <cell r="CA165">
            <v>0.25055710683241161</v>
          </cell>
          <cell r="CB165">
            <v>0.38469956096166624</v>
          </cell>
          <cell r="CC165">
            <v>0.33452858900765459</v>
          </cell>
          <cell r="CD165">
            <v>0.51472869607147209</v>
          </cell>
          <cell r="CE165">
            <v>0.3147072196574609</v>
          </cell>
          <cell r="CF165">
            <v>0.58454086656428894</v>
          </cell>
          <cell r="CG165">
            <v>0.33362191684853348</v>
          </cell>
          <cell r="CH165">
            <v>0.28072138525319373</v>
          </cell>
          <cell r="CI165">
            <v>3.6682641197483871E-2</v>
          </cell>
          <cell r="CJ165">
            <v>0.35011070966264235</v>
          </cell>
          <cell r="CL165">
            <v>0.29982656310290634</v>
          </cell>
          <cell r="CM165">
            <v>0.23522245808636455</v>
          </cell>
          <cell r="CN165">
            <v>0.45206520477775775</v>
          </cell>
          <cell r="CO165">
            <v>0.40651824109289664</v>
          </cell>
          <cell r="CP165">
            <v>0.52456404213094843</v>
          </cell>
          <cell r="CQ165">
            <v>0.46398422138415624</v>
          </cell>
          <cell r="CS165">
            <v>0.440816400276135</v>
          </cell>
          <cell r="CT165">
            <v>0.41202844246714926</v>
          </cell>
          <cell r="CU165">
            <v>0.42443431101037588</v>
          </cell>
        </row>
        <row r="166">
          <cell r="B166">
            <v>166</v>
          </cell>
          <cell r="C166" t="str">
            <v>EBITDA Interest Coverage</v>
          </cell>
          <cell r="D166">
            <v>1.8927813163481952</v>
          </cell>
          <cell r="E166">
            <v>4.7539240715398172</v>
          </cell>
          <cell r="F166">
            <v>6.1140684410646386</v>
          </cell>
          <cell r="G166">
            <v>5.8888888888888893</v>
          </cell>
          <cell r="H166">
            <v>5.5044247787610621</v>
          </cell>
          <cell r="I166">
            <v>4.0226276635621803</v>
          </cell>
          <cell r="J166">
            <v>2.6411545181957421</v>
          </cell>
          <cell r="K166">
            <v>3.0386450627874217</v>
          </cell>
          <cell r="L166">
            <v>4.386885245901639</v>
          </cell>
          <cell r="M166">
            <v>2.0299767946205955</v>
          </cell>
          <cell r="N166">
            <v>0.65958697999955129</v>
          </cell>
          <cell r="O166">
            <v>2.5917492360046839</v>
          </cell>
          <cell r="P166">
            <v>4.9097354578028511</v>
          </cell>
          <cell r="Q166">
            <v>4.9238471640198762</v>
          </cell>
          <cell r="R166">
            <v>3.7935099801564136</v>
          </cell>
          <cell r="S166">
            <v>3.8311951671728672</v>
          </cell>
          <cell r="T166">
            <v>4.4521575984990616</v>
          </cell>
          <cell r="U166">
            <v>1.8515625</v>
          </cell>
          <cell r="V166">
            <v>3.6671791755768242</v>
          </cell>
          <cell r="W166">
            <v>3.7253962512902721</v>
          </cell>
          <cell r="X166">
            <v>3.4400485854649903</v>
          </cell>
          <cell r="Z166">
            <v>3.7503534372261562</v>
          </cell>
          <cell r="AA166">
            <v>4.1653997904638773</v>
          </cell>
          <cell r="AB166">
            <v>4.1143941810100939</v>
          </cell>
          <cell r="AC166">
            <v>5.4548740389037631</v>
          </cell>
          <cell r="AD166">
            <v>9.4955748362961128</v>
          </cell>
          <cell r="AE166">
            <v>3.4804875387305856</v>
          </cell>
          <cell r="AG166">
            <v>6.5038991470400447</v>
          </cell>
          <cell r="AH166">
            <v>10.274957418098968</v>
          </cell>
          <cell r="AJ166">
            <v>7.8660153148424774</v>
          </cell>
          <cell r="AK166">
            <v>5.9253638140745322</v>
          </cell>
          <cell r="AL166">
            <v>5.0619335347432024</v>
          </cell>
          <cell r="AM166">
            <v>5.5763739641215802</v>
          </cell>
          <cell r="AO166">
            <v>5.230241669936718</v>
          </cell>
          <cell r="AP166">
            <v>6.8098039215686272</v>
          </cell>
          <cell r="AQ166">
            <v>4.6193537778508595</v>
          </cell>
          <cell r="AR166">
            <v>1.0845539280958725</v>
          </cell>
          <cell r="AT166">
            <v>2.7581227436823115</v>
          </cell>
          <cell r="AU166">
            <v>4.3838465315283708</v>
          </cell>
          <cell r="AV166">
            <v>5.5324558901430247</v>
          </cell>
          <cell r="AW166">
            <v>4.6304900181488202</v>
          </cell>
          <cell r="AX166">
            <v>4.4463722397476344</v>
          </cell>
          <cell r="AY166">
            <v>4.6048780487804875</v>
          </cell>
          <cell r="AZ166">
            <v>6.5434513799584533</v>
          </cell>
          <cell r="BA166">
            <v>8.7907690968035759</v>
          </cell>
          <cell r="BB166">
            <v>4.3584320629844413</v>
          </cell>
          <cell r="BC166">
            <v>3.7192344961240313</v>
          </cell>
          <cell r="BD166">
            <v>3.6</v>
          </cell>
          <cell r="BE166">
            <v>5.977538081381172</v>
          </cell>
          <cell r="BF166">
            <v>3.6003262908883271</v>
          </cell>
          <cell r="BG166">
            <v>5.207954918481235</v>
          </cell>
          <cell r="BH166">
            <v>5.7500000000000009</v>
          </cell>
          <cell r="BI166">
            <v>5.8850621346676872</v>
          </cell>
          <cell r="BL166">
            <v>5.1169368310694807</v>
          </cell>
          <cell r="BM166">
            <v>2.9779120443740097</v>
          </cell>
          <cell r="BN166">
            <v>6.1387564624042241</v>
          </cell>
          <cell r="BO166">
            <v>5.4217567920098375</v>
          </cell>
          <cell r="BP166">
            <v>4.1179025179025173</v>
          </cell>
          <cell r="BQ166">
            <v>3.8680024826538451</v>
          </cell>
          <cell r="BS166">
            <v>3.3847752783038469</v>
          </cell>
          <cell r="BT166">
            <v>5.3863743517208862</v>
          </cell>
          <cell r="BU166">
            <v>6.7695334217166332</v>
          </cell>
          <cell r="BV166">
            <v>4.4259254565374011</v>
          </cell>
          <cell r="BW166">
            <v>3.7508049464151911</v>
          </cell>
          <cell r="BX166">
            <v>3.6802781568709615</v>
          </cell>
          <cell r="BY166">
            <v>1.0937104125570747</v>
          </cell>
          <cell r="BZ166">
            <v>4.6839622641509431</v>
          </cell>
          <cell r="CA166">
            <v>1.8350403761627312</v>
          </cell>
          <cell r="CB166">
            <v>5.3315042481020063</v>
          </cell>
          <cell r="CC166">
            <v>3.3760249275222645</v>
          </cell>
          <cell r="CD166">
            <v>7.1669729862125209</v>
          </cell>
          <cell r="CE166">
            <v>2.5462773784694743</v>
          </cell>
          <cell r="CF166">
            <v>12.193246265964355</v>
          </cell>
          <cell r="CG166">
            <v>3.5977608199186761</v>
          </cell>
          <cell r="CH166">
            <v>2.4222376169033599</v>
          </cell>
          <cell r="CI166">
            <v>5.938734766196343</v>
          </cell>
          <cell r="CJ166">
            <v>4.8801237432327929</v>
          </cell>
          <cell r="CL166">
            <v>4.1052957604790414</v>
          </cell>
          <cell r="CM166">
            <v>2.4710684032123158</v>
          </cell>
          <cell r="CN166">
            <v>4.9189497716894977</v>
          </cell>
          <cell r="CO166">
            <v>5.7741203178206568</v>
          </cell>
          <cell r="CP166">
            <v>6.1410678110092149</v>
          </cell>
          <cell r="CQ166">
            <v>5.3682795698924721</v>
          </cell>
          <cell r="CS166">
            <v>4.5579583371488877</v>
          </cell>
          <cell r="CT166">
            <v>4.2257432794561511</v>
          </cell>
          <cell r="CU166">
            <v>4.1367144153076936</v>
          </cell>
        </row>
        <row r="167">
          <cell r="B167">
            <v>167</v>
          </cell>
          <cell r="C167" t="str">
            <v>Pretax Interest Coverage</v>
          </cell>
          <cell r="D167">
            <v>1.433651804670913</v>
          </cell>
          <cell r="E167">
            <v>2.7057882386763645</v>
          </cell>
          <cell r="F167">
            <v>4.1939163498098857</v>
          </cell>
          <cell r="G167">
            <v>3.8333333333333335</v>
          </cell>
          <cell r="H167">
            <v>4.3185840707964598</v>
          </cell>
          <cell r="I167">
            <v>2.7321660275078568</v>
          </cell>
          <cell r="J167">
            <v>1.7037448497530041</v>
          </cell>
          <cell r="K167">
            <v>2.2367576329186742</v>
          </cell>
          <cell r="L167">
            <v>2.5540983606557384</v>
          </cell>
          <cell r="M167">
            <v>0.94390964030758695</v>
          </cell>
          <cell r="N167">
            <v>-2.1969728531003787E-2</v>
          </cell>
          <cell r="O167">
            <v>1.6624560636302885</v>
          </cell>
          <cell r="P167">
            <v>3.3517572615689564</v>
          </cell>
          <cell r="Q167">
            <v>3.5212015166782509</v>
          </cell>
          <cell r="R167">
            <v>2.5416131668028479</v>
          </cell>
          <cell r="S167">
            <v>2.0104834783649501</v>
          </cell>
          <cell r="T167">
            <v>2.7213883677298312</v>
          </cell>
          <cell r="U167">
            <v>1.1197916666666667</v>
          </cell>
          <cell r="V167">
            <v>2.3506601629509767</v>
          </cell>
          <cell r="W167">
            <v>2.4916863451718512</v>
          </cell>
          <cell r="X167">
            <v>2.1099079442731106</v>
          </cell>
          <cell r="Z167">
            <v>2.3512561623095731</v>
          </cell>
          <cell r="AA167">
            <v>2.1653329172332318</v>
          </cell>
          <cell r="AB167">
            <v>3.0238479819751238</v>
          </cell>
          <cell r="AC167">
            <v>3.5645129586974318</v>
          </cell>
          <cell r="AD167">
            <v>6.9026035902897247</v>
          </cell>
          <cell r="AE167">
            <v>2.5707603111656083</v>
          </cell>
          <cell r="AG167">
            <v>4.8244274818006296</v>
          </cell>
          <cell r="AH167">
            <v>8.1833786802928739</v>
          </cell>
          <cell r="AJ167">
            <v>6.230180198366237</v>
          </cell>
          <cell r="AK167">
            <v>3.4815853722094818</v>
          </cell>
          <cell r="AL167">
            <v>3.0015105740181269</v>
          </cell>
          <cell r="AM167">
            <v>3.6751624077376097</v>
          </cell>
          <cell r="AO167">
            <v>3.2219074896338418</v>
          </cell>
          <cell r="AP167">
            <v>3.4019607843137254</v>
          </cell>
          <cell r="AQ167">
            <v>2.5786072515004523</v>
          </cell>
          <cell r="AR167">
            <v>9.3209054593875032E-2</v>
          </cell>
          <cell r="AT167">
            <v>0.83754512635379141</v>
          </cell>
          <cell r="AU167">
            <v>3.189731360033667</v>
          </cell>
          <cell r="AV167">
            <v>3.4345788680167875</v>
          </cell>
          <cell r="AW167">
            <v>3.1760435571687839</v>
          </cell>
          <cell r="AX167">
            <v>2.8312302839116721</v>
          </cell>
          <cell r="AY167">
            <v>3.1317073170731708</v>
          </cell>
          <cell r="AZ167">
            <v>4.2659882283114055</v>
          </cell>
          <cell r="BA167">
            <v>7.2688690619725067</v>
          </cell>
          <cell r="BB167">
            <v>1.8452969727036728</v>
          </cell>
          <cell r="BC167">
            <v>2.3941375968992249</v>
          </cell>
          <cell r="BD167">
            <v>2.484931506849315</v>
          </cell>
          <cell r="BE167">
            <v>3.4724659828003848</v>
          </cell>
          <cell r="BF167">
            <v>2.386312097234685</v>
          </cell>
          <cell r="BG167">
            <v>3.531102965313492</v>
          </cell>
          <cell r="BH167">
            <v>3.8033472803347284</v>
          </cell>
          <cell r="BI167">
            <v>4.3390434116215113</v>
          </cell>
          <cell r="BL167">
            <v>3.6896623232986543</v>
          </cell>
          <cell r="BM167">
            <v>1.7178585578446912</v>
          </cell>
          <cell r="BN167">
            <v>3.6123273613637461</v>
          </cell>
          <cell r="BO167">
            <v>3.2453322401520506</v>
          </cell>
          <cell r="BP167">
            <v>2.2620466620466617</v>
          </cell>
          <cell r="BQ167">
            <v>2.3874236908169593</v>
          </cell>
          <cell r="BS167">
            <v>2.1151785301861512</v>
          </cell>
          <cell r="BT167">
            <v>3.4046654665466543</v>
          </cell>
          <cell r="BU167">
            <v>4.7802890989180185</v>
          </cell>
          <cell r="BV167">
            <v>3.4237187491102117</v>
          </cell>
          <cell r="BW167">
            <v>2.4860400098866937</v>
          </cell>
          <cell r="BX167">
            <v>2.2903771992910174</v>
          </cell>
          <cell r="BY167">
            <v>0.12221291027279786</v>
          </cell>
          <cell r="BZ167">
            <v>3.0330188679245285</v>
          </cell>
          <cell r="CA167">
            <v>1.2611060002044363</v>
          </cell>
          <cell r="CB167">
            <v>3.6576735320817657</v>
          </cell>
          <cell r="CC167">
            <v>2.428281173456686</v>
          </cell>
          <cell r="CD167">
            <v>5.170315217694605</v>
          </cell>
          <cell r="CE167">
            <v>1.7044205909237995</v>
          </cell>
          <cell r="CF167">
            <v>8.4450104625153326</v>
          </cell>
          <cell r="CG167">
            <v>1.8866261906088122</v>
          </cell>
          <cell r="CH167">
            <v>1.4447523380671978</v>
          </cell>
          <cell r="CI167">
            <v>4.9557050282144743</v>
          </cell>
          <cell r="CJ167">
            <v>3.757927300850735</v>
          </cell>
          <cell r="CL167">
            <v>3.1669544431137724</v>
          </cell>
          <cell r="CM167">
            <v>1.6185846440228155</v>
          </cell>
          <cell r="CN167">
            <v>3.0616438356164384</v>
          </cell>
          <cell r="CO167">
            <v>3.6719636776390456</v>
          </cell>
          <cell r="CP167">
            <v>4.0196266364606714</v>
          </cell>
          <cell r="CQ167">
            <v>3.5161290322580636</v>
          </cell>
          <cell r="CS167">
            <v>2.9724537800362532</v>
          </cell>
          <cell r="CT167">
            <v>2.8458386223237708</v>
          </cell>
          <cell r="CU167">
            <v>2.4299571738992847</v>
          </cell>
        </row>
        <row r="168">
          <cell r="B168">
            <v>168</v>
          </cell>
          <cell r="C168" t="str">
            <v>Total Debt / EBITDA</v>
          </cell>
          <cell r="D168">
            <v>5.5158825839959249</v>
          </cell>
          <cell r="E168">
            <v>4.4315051269790553</v>
          </cell>
          <cell r="F168">
            <v>2.7142110601236098</v>
          </cell>
          <cell r="G168">
            <v>3.5237304005404653</v>
          </cell>
          <cell r="H168">
            <v>3.2720238573250553</v>
          </cell>
          <cell r="I168">
            <v>4.5565807731737182</v>
          </cell>
          <cell r="J168">
            <v>5.0442047994956836</v>
          </cell>
          <cell r="K168">
            <v>4.529435350283169</v>
          </cell>
          <cell r="L168">
            <v>3.2179348068961859</v>
          </cell>
          <cell r="M168">
            <v>7.9390367123737375</v>
          </cell>
          <cell r="N168">
            <v>23.631702778405355</v>
          </cell>
          <cell r="O168">
            <v>5.1369313345658254</v>
          </cell>
          <cell r="P168">
            <v>3.9847668112205334</v>
          </cell>
          <cell r="Q168">
            <v>3.265619633996002</v>
          </cell>
          <cell r="R168">
            <v>4.2589798751261485</v>
          </cell>
          <cell r="S168">
            <v>4.2744655303606303</v>
          </cell>
          <cell r="T168">
            <v>4.593048113396903</v>
          </cell>
          <cell r="U168">
            <v>4.9507735583684953</v>
          </cell>
          <cell r="V168">
            <v>3.7709193010929751</v>
          </cell>
          <cell r="W168">
            <v>4.7302164323668743</v>
          </cell>
          <cell r="X168">
            <v>3.6808367931768138</v>
          </cell>
          <cell r="Z168">
            <v>4.1485252738313383</v>
          </cell>
          <cell r="AA168">
            <v>3.4362039956386563</v>
          </cell>
          <cell r="AB168">
            <v>3.9602771620180977</v>
          </cell>
          <cell r="AC168">
            <v>3.4230694605165759</v>
          </cell>
          <cell r="AD168">
            <v>1.9385126291791028</v>
          </cell>
          <cell r="AE168">
            <v>4.0753954918548452</v>
          </cell>
          <cell r="AG168">
            <v>2.4778214443938009</v>
          </cell>
          <cell r="AH168">
            <v>1.9047070164332429</v>
          </cell>
          <cell r="AJ168">
            <v>2.3434326931278724</v>
          </cell>
          <cell r="AK168">
            <v>3.2438992241154927</v>
          </cell>
          <cell r="AL168">
            <v>3.6821844225604297</v>
          </cell>
          <cell r="AM168">
            <v>3.0678828951857962</v>
          </cell>
          <cell r="AO168">
            <v>3.4679043693142946</v>
          </cell>
          <cell r="AP168">
            <v>2.0807830997193575</v>
          </cell>
          <cell r="AQ168">
            <v>4.0211366105871358</v>
          </cell>
          <cell r="AR168">
            <v>12.854888716247935</v>
          </cell>
          <cell r="AT168">
            <v>8.9925482452669403</v>
          </cell>
          <cell r="AU168">
            <v>4.1384868921048641</v>
          </cell>
          <cell r="AV168">
            <v>3.2204973562582602</v>
          </cell>
          <cell r="AW168">
            <v>3.8838842810718774</v>
          </cell>
          <cell r="AX168">
            <v>2.7424650694041803</v>
          </cell>
          <cell r="AY168">
            <v>7.5099207863616044</v>
          </cell>
          <cell r="AZ168">
            <v>2.3828829667734688</v>
          </cell>
          <cell r="BA168">
            <v>2.1896453218981149</v>
          </cell>
          <cell r="BB168">
            <v>3.8001878226513144</v>
          </cell>
          <cell r="BC168">
            <v>4.1596676464076587</v>
          </cell>
          <cell r="BD168">
            <v>5.9719265994641928</v>
          </cell>
          <cell r="BE168">
            <v>3.0165719935592477</v>
          </cell>
          <cell r="BF168">
            <v>4.2080263227849883</v>
          </cell>
          <cell r="BG168">
            <v>3.4138444167595368</v>
          </cell>
          <cell r="BH168">
            <v>2.6163148011847932</v>
          </cell>
          <cell r="BI168">
            <v>4.3333797725616057</v>
          </cell>
          <cell r="BL168">
            <v>3.8211541749313622</v>
          </cell>
          <cell r="BM168">
            <v>4.5351737901214033</v>
          </cell>
          <cell r="BN168">
            <v>2.7089106483721315</v>
          </cell>
          <cell r="BO168">
            <v>3.8306247222868697</v>
          </cell>
          <cell r="BP168">
            <v>4.1296750053849749</v>
          </cell>
          <cell r="BQ168">
            <v>5.528647032659638</v>
          </cell>
          <cell r="BS168">
            <v>5.2505560693121858</v>
          </cell>
          <cell r="BT168">
            <v>3.6658887760293952</v>
          </cell>
          <cell r="BU168">
            <v>2.9701019246746925</v>
          </cell>
          <cell r="BV168">
            <v>3.482819410083509</v>
          </cell>
          <cell r="BW168">
            <v>4.5606201053022799</v>
          </cell>
          <cell r="BX168">
            <v>3.6890049578552753</v>
          </cell>
          <cell r="BY168">
            <v>12.446711146063786</v>
          </cell>
          <cell r="BZ168">
            <v>3.6796802162016782</v>
          </cell>
          <cell r="CA168">
            <v>5.4914336489808315</v>
          </cell>
          <cell r="CB168">
            <v>3.7384458631144697</v>
          </cell>
          <cell r="CC168">
            <v>5.7852405451405629</v>
          </cell>
          <cell r="CD168">
            <v>2.5665824387142187</v>
          </cell>
          <cell r="CE168">
            <v>6.6909674972200381</v>
          </cell>
          <cell r="CF168">
            <v>1.3036730408906678</v>
          </cell>
          <cell r="CG168">
            <v>4.6473266694552846</v>
          </cell>
          <cell r="CH168">
            <v>5.8660998848171362</v>
          </cell>
          <cell r="CI168">
            <v>2.7788102414976814</v>
          </cell>
          <cell r="CJ168">
            <v>3.5618615754455032</v>
          </cell>
          <cell r="CL168">
            <v>4.1242692906960361</v>
          </cell>
          <cell r="CM168">
            <v>4.7214448617280338</v>
          </cell>
          <cell r="CN168">
            <v>3.3076663531181185</v>
          </cell>
          <cell r="CO168">
            <v>3.9284188742010206</v>
          </cell>
          <cell r="CP168">
            <v>2.9982567327837848</v>
          </cell>
          <cell r="CQ168">
            <v>3.8355863510235273</v>
          </cell>
          <cell r="CS168">
            <v>4.2902232620399197</v>
          </cell>
          <cell r="CT168">
            <v>4.4036009382560461</v>
          </cell>
          <cell r="CU168">
            <v>3.7904083357074052</v>
          </cell>
        </row>
        <row r="169">
          <cell r="B169">
            <v>169</v>
          </cell>
          <cell r="C169" t="str">
            <v>FFO Interest Coverage</v>
          </cell>
          <cell r="D169">
            <v>1.861995753715499</v>
          </cell>
          <cell r="E169">
            <v>4.8379342910379348</v>
          </cell>
          <cell r="F169">
            <v>3.8783269961977185</v>
          </cell>
          <cell r="G169">
            <v>4.4831699346405225</v>
          </cell>
          <cell r="H169">
            <v>4.7287610619469032</v>
          </cell>
          <cell r="I169">
            <v>3.3657189815749264</v>
          </cell>
          <cell r="J169">
            <v>3.0216531483918283</v>
          </cell>
          <cell r="K169">
            <v>2.0903243716956217</v>
          </cell>
          <cell r="L169">
            <v>3.6581660435241101</v>
          </cell>
          <cell r="M169">
            <v>1.7437151390371239</v>
          </cell>
          <cell r="N169">
            <v>0.83187369208730855</v>
          </cell>
          <cell r="O169">
            <v>3.8437612305595872</v>
          </cell>
          <cell r="P169">
            <v>3.8495845086528928</v>
          </cell>
          <cell r="Q169">
            <v>4.4947006095772837</v>
          </cell>
          <cell r="R169">
            <v>3.5425102969867761</v>
          </cell>
          <cell r="S169">
            <v>3.7621858916002826</v>
          </cell>
          <cell r="T169">
            <v>4.8858781931014583</v>
          </cell>
          <cell r="U169">
            <v>2.5134214743589745</v>
          </cell>
          <cell r="V169">
            <v>2.8019333223669856</v>
          </cell>
          <cell r="W169">
            <v>3.8030132320228489</v>
          </cell>
          <cell r="X169">
            <v>3.5234946284161457</v>
          </cell>
          <cell r="Z169">
            <v>3.74932760386455</v>
          </cell>
          <cell r="AA169">
            <v>4.9467399300060197</v>
          </cell>
          <cell r="AB169">
            <v>3.4608727970452375</v>
          </cell>
          <cell r="AC169">
            <v>4.2969823152567415</v>
          </cell>
          <cell r="AD169">
            <v>11.695378061767837</v>
          </cell>
          <cell r="AE169">
            <v>3.2455842108437025</v>
          </cell>
          <cell r="AG169">
            <v>7.1096596182032545</v>
          </cell>
          <cell r="AH169">
            <v>4.1368822221201276</v>
          </cell>
          <cell r="AJ169">
            <v>2.9084209376691921</v>
          </cell>
          <cell r="AK169">
            <v>3.5333049192393138</v>
          </cell>
          <cell r="AL169">
            <v>4.9848942598187307</v>
          </cell>
          <cell r="AM169">
            <v>5.1432404539535863</v>
          </cell>
          <cell r="AO169">
            <v>5.0366999716715712</v>
          </cell>
          <cell r="AP169">
            <v>5.9279215686274522</v>
          </cell>
          <cell r="AQ169">
            <v>3.6859985201019483</v>
          </cell>
          <cell r="AR169">
            <v>0.45792276964047929</v>
          </cell>
          <cell r="AT169">
            <v>-1.474007220216607</v>
          </cell>
          <cell r="AU169">
            <v>4.0215069790278459</v>
          </cell>
          <cell r="AV169">
            <v>6.7825815302283239</v>
          </cell>
          <cell r="AW169">
            <v>4.220626692726511</v>
          </cell>
          <cell r="AX169">
            <v>4.2252952357841949</v>
          </cell>
          <cell r="AY169">
            <v>7.0084427767354596</v>
          </cell>
          <cell r="AZ169">
            <v>5.9384502670887329</v>
          </cell>
          <cell r="BA169">
            <v>5.7381138975966541</v>
          </cell>
          <cell r="BB169">
            <v>2.6896547579706196</v>
          </cell>
          <cell r="BC169">
            <v>2.9939978384019086</v>
          </cell>
          <cell r="BD169">
            <v>2.3827397260273973</v>
          </cell>
          <cell r="BE169">
            <v>5.4353469998211761</v>
          </cell>
          <cell r="BF169">
            <v>3.212845338118933</v>
          </cell>
          <cell r="BG169">
            <v>4.2558471933471935</v>
          </cell>
          <cell r="BH169">
            <v>5.3664225941422581</v>
          </cell>
          <cell r="BI169">
            <v>4.2883360092101013</v>
          </cell>
          <cell r="BL169">
            <v>3.7683668369096761</v>
          </cell>
          <cell r="BM169">
            <v>2.5196798236925511</v>
          </cell>
          <cell r="BN169">
            <v>5.0166487284111927</v>
          </cell>
          <cell r="BO169">
            <v>4.8286261320016379</v>
          </cell>
          <cell r="BP169">
            <v>3.8325918225918225</v>
          </cell>
          <cell r="BQ169">
            <v>3.5169223429582486</v>
          </cell>
          <cell r="BS169">
            <v>3.1238490615424888</v>
          </cell>
          <cell r="BT169">
            <v>3.607128123526639</v>
          </cell>
          <cell r="BU169">
            <v>5.3871616131377511</v>
          </cell>
          <cell r="BV169">
            <v>5.0398358797841745</v>
          </cell>
          <cell r="BW169">
            <v>2.8715686610160027</v>
          </cell>
          <cell r="BX169">
            <v>2.9281163819220679</v>
          </cell>
          <cell r="BY169">
            <v>0.66831582254347366</v>
          </cell>
          <cell r="BZ169">
            <v>4.4292452830188678</v>
          </cell>
          <cell r="CA169">
            <v>1.5047429213942551</v>
          </cell>
          <cell r="CB169">
            <v>5.269445432621092</v>
          </cell>
          <cell r="CC169">
            <v>3.4162671356638645</v>
          </cell>
          <cell r="CD169">
            <v>7.2178646494031602</v>
          </cell>
          <cell r="CE169">
            <v>2.8934746061964556</v>
          </cell>
          <cell r="CF169">
            <v>11.094624431777182</v>
          </cell>
          <cell r="CG169">
            <v>3.5450119757143654</v>
          </cell>
          <cell r="CH169">
            <v>1.9186352615171463</v>
          </cell>
          <cell r="CI169">
            <v>5.2790940868652214</v>
          </cell>
          <cell r="CJ169">
            <v>4.0803557617942765</v>
          </cell>
          <cell r="CL169">
            <v>3.7118227065868266</v>
          </cell>
          <cell r="CM169">
            <v>2.3982647524222744</v>
          </cell>
          <cell r="CN169">
            <v>4.1050228310502277</v>
          </cell>
          <cell r="CO169">
            <v>5.5057888762769576</v>
          </cell>
          <cell r="CP169">
            <v>14.583428453177074</v>
          </cell>
          <cell r="CQ169">
            <v>3.6792338709677419</v>
          </cell>
          <cell r="CS169">
            <v>3.2868021612271709</v>
          </cell>
          <cell r="CT169">
            <v>4.1507143663084261</v>
          </cell>
          <cell r="CU169">
            <v>3.9720786481297861</v>
          </cell>
        </row>
        <row r="170">
          <cell r="B170">
            <v>170</v>
          </cell>
          <cell r="C170" t="str">
            <v>FFO / Average Total Debt</v>
          </cell>
          <cell r="D170">
            <v>7.8142917598764558E-2</v>
          </cell>
          <cell r="E170">
            <v>0.19001240102778982</v>
          </cell>
          <cell r="F170">
            <v>0.17104034619950981</v>
          </cell>
          <cell r="G170">
            <v>0.17801800102109841</v>
          </cell>
          <cell r="H170">
            <v>0.22267232180785856</v>
          </cell>
          <cell r="I170">
            <v>0.1352493218002031</v>
          </cell>
          <cell r="J170">
            <v>0.15321121817128988</v>
          </cell>
          <cell r="K170">
            <v>7.2916731084747125E-2</v>
          </cell>
          <cell r="L170">
            <v>0.17986988001829063</v>
          </cell>
          <cell r="M170">
            <v>4.5552614790388704E-2</v>
          </cell>
          <cell r="N170">
            <v>-1.0709639196084584E-2</v>
          </cell>
          <cell r="O170">
            <v>0.18536849210087891</v>
          </cell>
          <cell r="P170">
            <v>0.15747157895839548</v>
          </cell>
          <cell r="Q170">
            <v>0.19187740425238581</v>
          </cell>
          <cell r="R170">
            <v>0.16281362396017557</v>
          </cell>
          <cell r="S170">
            <v>0.16967754598878471</v>
          </cell>
          <cell r="T170">
            <v>0.20323681678921271</v>
          </cell>
          <cell r="U170">
            <v>0.13230594107088131</v>
          </cell>
          <cell r="V170">
            <v>0.13090911095981908</v>
          </cell>
          <cell r="W170">
            <v>0.16572511206292639</v>
          </cell>
          <cell r="X170">
            <v>0.19892849529719012</v>
          </cell>
          <cell r="Z170">
            <v>0.19452525889134176</v>
          </cell>
          <cell r="AA170">
            <v>0.28214380772395015</v>
          </cell>
          <cell r="AB170">
            <v>0.14803052329618391</v>
          </cell>
          <cell r="AC170">
            <v>0.18657134123584126</v>
          </cell>
          <cell r="AD170">
            <v>0.59489105789188201</v>
          </cell>
          <cell r="AE170">
            <v>0.1524766713859691</v>
          </cell>
          <cell r="AG170">
            <v>0.37680875442290518</v>
          </cell>
          <cell r="AH170">
            <v>0.14590424088728032</v>
          </cell>
          <cell r="AJ170">
            <v>0.11676982114726468</v>
          </cell>
          <cell r="AK170">
            <v>0.13525493906430197</v>
          </cell>
          <cell r="AL170">
            <v>0.23419744318181818</v>
          </cell>
          <cell r="AM170">
            <v>0.25184792467873685</v>
          </cell>
          <cell r="AO170">
            <v>0.23984196341951719</v>
          </cell>
          <cell r="AP170">
            <v>0.37689978440471483</v>
          </cell>
          <cell r="AQ170">
            <v>0.143961130193341</v>
          </cell>
          <cell r="AR170">
            <v>-3.5560626874707534E-2</v>
          </cell>
          <cell r="AT170">
            <v>-9.8102446251128059E-2</v>
          </cell>
          <cell r="AU170">
            <v>0.15786412506069575</v>
          </cell>
          <cell r="AV170">
            <v>0.3105841511714752</v>
          </cell>
          <cell r="AW170">
            <v>0.17632593608595495</v>
          </cell>
          <cell r="AX170">
            <v>0.23521635738650165</v>
          </cell>
          <cell r="AY170">
            <v>0.21994619016826436</v>
          </cell>
          <cell r="AZ170">
            <v>0.2982142180046497</v>
          </cell>
          <cell r="BA170">
            <v>0.2482063534295148</v>
          </cell>
          <cell r="BB170">
            <v>9.971280542001458E-2</v>
          </cell>
          <cell r="BC170">
            <v>0.12759383887210107</v>
          </cell>
          <cell r="BD170">
            <v>9.0583151969621412E-2</v>
          </cell>
          <cell r="BE170">
            <v>0.25917104510678163</v>
          </cell>
          <cell r="BF170">
            <v>0.13668701997686342</v>
          </cell>
          <cell r="BG170">
            <v>0.18482555097514802</v>
          </cell>
          <cell r="BH170">
            <v>0.2676415204111543</v>
          </cell>
          <cell r="BI170">
            <v>0.15141759996047766</v>
          </cell>
          <cell r="BL170">
            <v>0.1662635295489133</v>
          </cell>
          <cell r="BM170">
            <v>0.10487293475725465</v>
          </cell>
          <cell r="BN170">
            <v>0.24325647442239079</v>
          </cell>
          <cell r="BO170">
            <v>0.19906720078029358</v>
          </cell>
          <cell r="BP170">
            <v>0.16678194604305088</v>
          </cell>
          <cell r="BQ170">
            <v>0.14320413676689281</v>
          </cell>
          <cell r="BS170">
            <v>0.13078481870120398</v>
          </cell>
          <cell r="BT170">
            <v>0.1320406188347204</v>
          </cell>
          <cell r="BU170">
            <v>0.25442892823569341</v>
          </cell>
          <cell r="BV170">
            <v>0.25068446417660528</v>
          </cell>
          <cell r="BW170">
            <v>0.10634777606983875</v>
          </cell>
          <cell r="BX170">
            <v>0.14428444185678879</v>
          </cell>
          <cell r="BY170">
            <v>-2.3466606232244835E-2</v>
          </cell>
          <cell r="BZ170">
            <v>0.19228369586543431</v>
          </cell>
          <cell r="CA170">
            <v>4.8910796868746623E-2</v>
          </cell>
          <cell r="CB170">
            <v>0.22274969470429318</v>
          </cell>
          <cell r="CC170">
            <v>0.11489735718740179</v>
          </cell>
          <cell r="CD170">
            <v>0.3590991152835924</v>
          </cell>
          <cell r="CE170">
            <v>0.11506007969998218</v>
          </cell>
          <cell r="CF170">
            <v>0.65610581337783369</v>
          </cell>
          <cell r="CG170">
            <v>0.15863361989802932</v>
          </cell>
          <cell r="CH170">
            <v>6.425691474705246E-2</v>
          </cell>
          <cell r="CI170">
            <v>0.2640336096240401</v>
          </cell>
          <cell r="CJ170">
            <v>0.18411988322081829</v>
          </cell>
          <cell r="CL170">
            <v>0.18460480941700644</v>
          </cell>
          <cell r="CM170">
            <v>0.11287342442184824</v>
          </cell>
          <cell r="CN170">
            <v>0.1986825185452458</v>
          </cell>
          <cell r="CO170">
            <v>0.20648954268951222</v>
          </cell>
          <cell r="CP170">
            <v>0.78400200289767619</v>
          </cell>
          <cell r="CQ170">
            <v>0.15148377604711852</v>
          </cell>
          <cell r="CS170">
            <v>0.15027485643516122</v>
          </cell>
          <cell r="CT170">
            <v>0.16639794718252787</v>
          </cell>
          <cell r="CU170">
            <v>0.19552175480318151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1000</v>
          </cell>
          <cell r="E173">
            <v>2404</v>
          </cell>
          <cell r="F173">
            <v>63</v>
          </cell>
          <cell r="G173">
            <v>947</v>
          </cell>
          <cell r="H173">
            <v>267</v>
          </cell>
          <cell r="I173">
            <v>333.18299999999999</v>
          </cell>
          <cell r="J173">
            <v>217.696</v>
          </cell>
          <cell r="K173">
            <v>306.46100000000001</v>
          </cell>
          <cell r="L173">
            <v>90.974000000000004</v>
          </cell>
          <cell r="M173">
            <v>593</v>
          </cell>
          <cell r="O173">
            <v>693</v>
          </cell>
          <cell r="P173">
            <v>1683</v>
          </cell>
          <cell r="Q173">
            <v>180.1</v>
          </cell>
          <cell r="R173">
            <v>135.9</v>
          </cell>
          <cell r="S173">
            <v>1065</v>
          </cell>
          <cell r="T173">
            <v>2309</v>
          </cell>
          <cell r="U173">
            <v>195</v>
          </cell>
          <cell r="V173">
            <v>333.80099999999999</v>
          </cell>
          <cell r="W173">
            <v>1636</v>
          </cell>
          <cell r="X173">
            <v>41.892113999999999</v>
          </cell>
          <cell r="Z173">
            <v>41.892113999999999</v>
          </cell>
          <cell r="AA173">
            <v>72.498999999999995</v>
          </cell>
          <cell r="AB173">
            <v>1868</v>
          </cell>
          <cell r="AC173">
            <v>1458.086</v>
          </cell>
          <cell r="AD173">
            <v>2165</v>
          </cell>
          <cell r="AE173">
            <v>1024</v>
          </cell>
          <cell r="AG173">
            <v>3189</v>
          </cell>
          <cell r="AH173">
            <v>275.798</v>
          </cell>
          <cell r="AJ173">
            <v>275.798</v>
          </cell>
          <cell r="AK173">
            <v>1208</v>
          </cell>
          <cell r="AL173">
            <v>1616</v>
          </cell>
          <cell r="AM173">
            <v>760</v>
          </cell>
          <cell r="AO173">
            <v>2376</v>
          </cell>
          <cell r="AP173">
            <v>201.9</v>
          </cell>
          <cell r="AQ173">
            <v>193.31399999999999</v>
          </cell>
          <cell r="AR173">
            <v>189.5</v>
          </cell>
          <cell r="AS173">
            <v>0</v>
          </cell>
          <cell r="AT173">
            <v>189.5</v>
          </cell>
          <cell r="AU173">
            <v>118.586</v>
          </cell>
          <cell r="AV173">
            <v>334.13600000000002</v>
          </cell>
          <cell r="AW173">
            <v>539.5</v>
          </cell>
          <cell r="AX173">
            <v>527.6</v>
          </cell>
          <cell r="AY173">
            <v>174</v>
          </cell>
          <cell r="AZ173">
            <v>219.53</v>
          </cell>
          <cell r="BA173">
            <v>54.398000000000003</v>
          </cell>
          <cell r="BB173">
            <v>775.35500000000002</v>
          </cell>
          <cell r="BC173">
            <v>590.4</v>
          </cell>
          <cell r="BD173">
            <v>106</v>
          </cell>
          <cell r="BE173">
            <v>383.55599999999998</v>
          </cell>
          <cell r="BF173">
            <v>80.876999999999995</v>
          </cell>
          <cell r="BG173">
            <v>152.05300000000003</v>
          </cell>
          <cell r="BH173">
            <v>298.7</v>
          </cell>
          <cell r="BI173">
            <v>176.709</v>
          </cell>
          <cell r="BL173">
            <v>176.709</v>
          </cell>
          <cell r="BM173">
            <v>38.122</v>
          </cell>
          <cell r="BN173">
            <v>1804</v>
          </cell>
          <cell r="BO173">
            <v>-162.75800000000001</v>
          </cell>
          <cell r="BP173">
            <v>1412</v>
          </cell>
          <cell r="BQ173">
            <v>211.16</v>
          </cell>
          <cell r="BR173">
            <v>20.762</v>
          </cell>
          <cell r="BS173">
            <v>231.922</v>
          </cell>
          <cell r="BT173">
            <v>633.53200000000004</v>
          </cell>
          <cell r="BU173">
            <v>191.40700000000001</v>
          </cell>
          <cell r="BV173">
            <v>811</v>
          </cell>
          <cell r="BW173">
            <v>467.1</v>
          </cell>
          <cell r="BX173">
            <v>583.59400000000005</v>
          </cell>
          <cell r="BY173">
            <v>82.296000000000006</v>
          </cell>
          <cell r="BZ173">
            <v>385</v>
          </cell>
          <cell r="CA173">
            <v>38.911999999999999</v>
          </cell>
          <cell r="CB173">
            <v>2370</v>
          </cell>
          <cell r="CD173">
            <v>1404</v>
          </cell>
          <cell r="CE173">
            <v>686.39400000000001</v>
          </cell>
          <cell r="CF173">
            <v>715.88599999999997</v>
          </cell>
          <cell r="CG173">
            <v>302.66800000000001</v>
          </cell>
          <cell r="CH173">
            <v>295.3</v>
          </cell>
          <cell r="CI173">
            <v>1047</v>
          </cell>
          <cell r="CJ173">
            <v>158.4</v>
          </cell>
          <cell r="CK173">
            <v>24</v>
          </cell>
          <cell r="CL173">
            <v>182.4</v>
          </cell>
          <cell r="CM173">
            <v>203.428</v>
          </cell>
          <cell r="CN173">
            <v>231.6</v>
          </cell>
          <cell r="CO173">
            <v>745.1</v>
          </cell>
          <cell r="CP173">
            <v>113.012</v>
          </cell>
          <cell r="CQ173">
            <v>415.2</v>
          </cell>
          <cell r="CS173">
            <v>415.2</v>
          </cell>
          <cell r="CT173">
            <v>212.81399999999999</v>
          </cell>
          <cell r="CU173">
            <v>1311.4440000000002</v>
          </cell>
        </row>
        <row r="174">
          <cell r="B174">
            <v>174</v>
          </cell>
          <cell r="C174" t="str">
            <v>10Q Capex</v>
          </cell>
          <cell r="D174" t="str">
            <v>N/A</v>
          </cell>
          <cell r="E174">
            <v>1625</v>
          </cell>
          <cell r="F174">
            <v>40.4</v>
          </cell>
          <cell r="G174">
            <v>406</v>
          </cell>
          <cell r="H174">
            <v>47</v>
          </cell>
          <cell r="I174">
            <v>213.23</v>
          </cell>
          <cell r="J174">
            <v>0</v>
          </cell>
          <cell r="K174">
            <v>94.76</v>
          </cell>
          <cell r="L174">
            <v>88.751999999999995</v>
          </cell>
          <cell r="M174">
            <v>129</v>
          </cell>
          <cell r="O174">
            <v>186</v>
          </cell>
          <cell r="P174">
            <v>439</v>
          </cell>
          <cell r="Q174">
            <v>110.9</v>
          </cell>
          <cell r="R174">
            <v>62.2</v>
          </cell>
          <cell r="S174">
            <v>335</v>
          </cell>
          <cell r="T174">
            <v>1393</v>
          </cell>
          <cell r="U174">
            <v>59</v>
          </cell>
          <cell r="V174">
            <v>59.667999999999999</v>
          </cell>
          <cell r="W174">
            <v>375</v>
          </cell>
          <cell r="X174">
            <v>57.555793000000001</v>
          </cell>
          <cell r="Z174">
            <v>57.555793000000001</v>
          </cell>
          <cell r="AA174">
            <v>58.351999999999997</v>
          </cell>
          <cell r="AB174">
            <v>553</v>
          </cell>
          <cell r="AC174">
            <v>664.178</v>
          </cell>
          <cell r="AD174">
            <v>613</v>
          </cell>
          <cell r="AE174">
            <v>240</v>
          </cell>
          <cell r="AG174">
            <v>853</v>
          </cell>
          <cell r="AH174">
            <v>-70.634</v>
          </cell>
          <cell r="AJ174">
            <v>-70.634</v>
          </cell>
          <cell r="AK174">
            <v>725</v>
          </cell>
          <cell r="AL174">
            <v>933</v>
          </cell>
          <cell r="AM174">
            <v>414.4</v>
          </cell>
          <cell r="AO174">
            <v>1347.4</v>
          </cell>
          <cell r="AP174">
            <v>43.4</v>
          </cell>
          <cell r="AQ174">
            <v>48.966999999999999</v>
          </cell>
          <cell r="AR174">
            <v>0</v>
          </cell>
          <cell r="AT174">
            <v>0</v>
          </cell>
          <cell r="AU174">
            <v>28.709</v>
          </cell>
          <cell r="AV174">
            <v>75.257000000000005</v>
          </cell>
          <cell r="AW174">
            <v>122.2</v>
          </cell>
          <cell r="AX174">
            <v>110</v>
          </cell>
          <cell r="AY174">
            <v>30</v>
          </cell>
          <cell r="AZ174">
            <v>134.96100000000001</v>
          </cell>
          <cell r="BA174">
            <v>23.632999999999999</v>
          </cell>
          <cell r="BB174">
            <v>203.82499999999999</v>
          </cell>
          <cell r="BC174">
            <v>121.6</v>
          </cell>
          <cell r="BD174">
            <v>74</v>
          </cell>
          <cell r="BE174">
            <v>110</v>
          </cell>
          <cell r="BF174">
            <v>0</v>
          </cell>
          <cell r="BG174">
            <v>70.691000000000003</v>
          </cell>
          <cell r="BH174">
            <v>84.5</v>
          </cell>
          <cell r="BI174">
            <v>189.93</v>
          </cell>
          <cell r="BL174">
            <v>189.93</v>
          </cell>
          <cell r="BM174">
            <v>87.305000000000007</v>
          </cell>
          <cell r="BN174">
            <v>1178</v>
          </cell>
          <cell r="BO174">
            <v>-231.26599999999999</v>
          </cell>
          <cell r="BP174">
            <v>823</v>
          </cell>
          <cell r="BQ174">
            <v>50.405999999999999</v>
          </cell>
          <cell r="BR174">
            <v>0</v>
          </cell>
          <cell r="BS174">
            <v>50.405999999999999</v>
          </cell>
          <cell r="BT174">
            <v>167.36699999999999</v>
          </cell>
          <cell r="BU174">
            <v>100.753</v>
          </cell>
          <cell r="BV174">
            <v>198</v>
          </cell>
          <cell r="BW174">
            <v>120.2</v>
          </cell>
          <cell r="BX174">
            <v>105.389</v>
          </cell>
          <cell r="BY174">
            <v>41.918999999999997</v>
          </cell>
          <cell r="BZ174">
            <v>-93</v>
          </cell>
          <cell r="CA174">
            <v>28.803000000000001</v>
          </cell>
          <cell r="CB174">
            <v>1167.6959999999999</v>
          </cell>
          <cell r="CD174">
            <v>420</v>
          </cell>
          <cell r="CE174">
            <v>413.93700000000001</v>
          </cell>
          <cell r="CG174">
            <v>200.26</v>
          </cell>
          <cell r="CI174">
            <v>309</v>
          </cell>
          <cell r="CJ174">
            <v>42</v>
          </cell>
          <cell r="CL174">
            <v>42</v>
          </cell>
          <cell r="CN174">
            <v>54.1</v>
          </cell>
          <cell r="CO174">
            <v>214.5</v>
          </cell>
          <cell r="CP174">
            <v>72.656999999999996</v>
          </cell>
          <cell r="CQ174">
            <v>65.8</v>
          </cell>
          <cell r="CS174">
            <v>65.8</v>
          </cell>
          <cell r="CT174">
            <v>0</v>
          </cell>
          <cell r="CU174">
            <v>733.62</v>
          </cell>
        </row>
        <row r="175">
          <cell r="B175">
            <v>175</v>
          </cell>
          <cell r="C175" t="str">
            <v>10q Capex</v>
          </cell>
          <cell r="D175">
            <v>44000</v>
          </cell>
          <cell r="E175">
            <v>1020</v>
          </cell>
          <cell r="F175">
            <v>48.8</v>
          </cell>
          <cell r="G175">
            <v>442</v>
          </cell>
          <cell r="H175">
            <v>81</v>
          </cell>
          <cell r="I175">
            <v>137.46600000000001</v>
          </cell>
          <cell r="J175">
            <v>0</v>
          </cell>
          <cell r="K175">
            <v>52.98</v>
          </cell>
          <cell r="L175">
            <v>59.680999999999997</v>
          </cell>
          <cell r="M175">
            <v>149</v>
          </cell>
          <cell r="O175">
            <v>131</v>
          </cell>
          <cell r="P175">
            <v>363</v>
          </cell>
          <cell r="Q175">
            <v>43</v>
          </cell>
          <cell r="R175">
            <v>16.7</v>
          </cell>
          <cell r="S175">
            <v>198</v>
          </cell>
          <cell r="T175">
            <v>1062</v>
          </cell>
          <cell r="U175">
            <v>93</v>
          </cell>
          <cell r="V175">
            <v>96.681000000000012</v>
          </cell>
          <cell r="W175">
            <v>346</v>
          </cell>
          <cell r="X175">
            <v>30.208756999999999</v>
          </cell>
          <cell r="Z175">
            <v>30.208756999999999</v>
          </cell>
          <cell r="AA175">
            <v>46.534999999999997</v>
          </cell>
          <cell r="AB175">
            <v>377</v>
          </cell>
          <cell r="AC175">
            <v>271.82900000000001</v>
          </cell>
          <cell r="AD175">
            <v>489</v>
          </cell>
          <cell r="AE175">
            <v>197</v>
          </cell>
          <cell r="AG175">
            <v>686</v>
          </cell>
          <cell r="AH175">
            <v>-43.773000000000003</v>
          </cell>
          <cell r="AJ175">
            <v>-43.773000000000003</v>
          </cell>
          <cell r="AK175">
            <v>462</v>
          </cell>
          <cell r="AL175">
            <v>808</v>
          </cell>
          <cell r="AM175">
            <v>303.7</v>
          </cell>
          <cell r="AO175">
            <v>1111.7</v>
          </cell>
          <cell r="AP175">
            <v>39.6</v>
          </cell>
          <cell r="AQ175">
            <v>40.725000000000001</v>
          </cell>
          <cell r="AR175">
            <v>0</v>
          </cell>
          <cell r="AT175">
            <v>0</v>
          </cell>
          <cell r="AU175">
            <v>36.112000000000002</v>
          </cell>
          <cell r="AV175">
            <v>33.896000000000001</v>
          </cell>
          <cell r="AW175">
            <v>111.8</v>
          </cell>
          <cell r="AX175">
            <v>123.9</v>
          </cell>
          <cell r="AY175">
            <v>32</v>
          </cell>
          <cell r="AZ175">
            <v>114.624</v>
          </cell>
          <cell r="BA175">
            <v>26.493000000000002</v>
          </cell>
          <cell r="BB175">
            <v>166.82</v>
          </cell>
          <cell r="BC175">
            <v>104.1</v>
          </cell>
          <cell r="BD175">
            <v>37</v>
          </cell>
          <cell r="BE175">
            <v>68.168999999999997</v>
          </cell>
          <cell r="BF175">
            <v>0</v>
          </cell>
          <cell r="BG175">
            <v>113.988</v>
          </cell>
          <cell r="BH175">
            <v>74.2</v>
          </cell>
          <cell r="BI175">
            <v>192.33500000000001</v>
          </cell>
          <cell r="BL175">
            <v>192.33500000000001</v>
          </cell>
          <cell r="BM175">
            <v>14.836</v>
          </cell>
          <cell r="BN175">
            <v>803</v>
          </cell>
          <cell r="BO175">
            <v>-68.066000000000003</v>
          </cell>
          <cell r="BP175">
            <v>726</v>
          </cell>
          <cell r="BQ175">
            <v>28.39</v>
          </cell>
          <cell r="BR175">
            <v>9.6020000000000003</v>
          </cell>
          <cell r="BS175">
            <v>37.992000000000004</v>
          </cell>
          <cell r="BT175">
            <v>121.12</v>
          </cell>
          <cell r="BU175">
            <v>84.399000000000001</v>
          </cell>
          <cell r="BV175">
            <v>169</v>
          </cell>
          <cell r="BW175">
            <v>88.3</v>
          </cell>
          <cell r="BX175">
            <v>124.376</v>
          </cell>
          <cell r="BY175">
            <v>33.064999999999998</v>
          </cell>
          <cell r="BZ175">
            <v>-124</v>
          </cell>
          <cell r="CA175">
            <v>26.102</v>
          </cell>
          <cell r="CB175">
            <v>1141.771</v>
          </cell>
          <cell r="CD175">
            <v>269</v>
          </cell>
          <cell r="CE175">
            <v>165.101</v>
          </cell>
          <cell r="CG175">
            <v>195.36</v>
          </cell>
          <cell r="CI175">
            <v>223</v>
          </cell>
          <cell r="CJ175">
            <v>40.9</v>
          </cell>
          <cell r="CL175">
            <v>40.9</v>
          </cell>
          <cell r="CN175">
            <v>27.7</v>
          </cell>
          <cell r="CO175">
            <v>168.6</v>
          </cell>
          <cell r="CP175">
            <v>48.06</v>
          </cell>
          <cell r="CQ175">
            <v>60.2</v>
          </cell>
          <cell r="CS175">
            <v>60.2</v>
          </cell>
          <cell r="CT175">
            <v>0</v>
          </cell>
          <cell r="CU175">
            <v>633.04700000000003</v>
          </cell>
        </row>
        <row r="176">
          <cell r="B176">
            <v>176</v>
          </cell>
          <cell r="C176" t="str">
            <v>LTM Capex</v>
          </cell>
          <cell r="E176">
            <v>3009</v>
          </cell>
          <cell r="F176">
            <v>54.600000000000009</v>
          </cell>
          <cell r="G176">
            <v>911</v>
          </cell>
          <cell r="H176">
            <v>233</v>
          </cell>
          <cell r="I176">
            <v>408.947</v>
          </cell>
          <cell r="J176">
            <v>217.696</v>
          </cell>
          <cell r="K176">
            <v>348.24099999999999</v>
          </cell>
          <cell r="L176">
            <v>120.045</v>
          </cell>
          <cell r="M176">
            <v>573</v>
          </cell>
          <cell r="N176">
            <v>0</v>
          </cell>
          <cell r="O176">
            <v>748</v>
          </cell>
          <cell r="P176">
            <v>1759</v>
          </cell>
          <cell r="Q176">
            <v>248</v>
          </cell>
          <cell r="R176">
            <v>181.40000000000003</v>
          </cell>
          <cell r="S176">
            <v>1202</v>
          </cell>
          <cell r="T176">
            <v>2640</v>
          </cell>
          <cell r="U176">
            <v>161</v>
          </cell>
          <cell r="V176">
            <v>296.78800000000001</v>
          </cell>
          <cell r="W176">
            <v>1665</v>
          </cell>
          <cell r="X176">
            <v>69.239149999999995</v>
          </cell>
          <cell r="Y176" t="str">
            <v>NM</v>
          </cell>
          <cell r="Z176">
            <v>69.239149999999995</v>
          </cell>
          <cell r="AA176">
            <v>84.316000000000003</v>
          </cell>
          <cell r="AB176">
            <v>2044</v>
          </cell>
          <cell r="AC176">
            <v>1850.4350000000002</v>
          </cell>
          <cell r="AD176">
            <v>2289</v>
          </cell>
          <cell r="AE176">
            <v>1067</v>
          </cell>
          <cell r="AG176">
            <v>3356</v>
          </cell>
          <cell r="AH176">
            <v>248.93699999999998</v>
          </cell>
          <cell r="AJ176">
            <v>248.93699999999998</v>
          </cell>
          <cell r="AK176">
            <v>1471</v>
          </cell>
          <cell r="AL176">
            <v>1741</v>
          </cell>
          <cell r="AM176">
            <v>870.7</v>
          </cell>
          <cell r="AO176">
            <v>2611.6999999999998</v>
          </cell>
          <cell r="AP176">
            <v>205.70000000000002</v>
          </cell>
          <cell r="AQ176">
            <v>201.55600000000001</v>
          </cell>
          <cell r="AR176">
            <v>189.5</v>
          </cell>
          <cell r="AS176">
            <v>0</v>
          </cell>
          <cell r="AT176">
            <v>189.5</v>
          </cell>
          <cell r="AU176">
            <v>111.18299999999999</v>
          </cell>
          <cell r="AV176">
            <v>375.49700000000001</v>
          </cell>
          <cell r="AW176">
            <v>549.90000000000009</v>
          </cell>
          <cell r="AX176">
            <v>513.70000000000005</v>
          </cell>
          <cell r="AY176">
            <v>172</v>
          </cell>
          <cell r="AZ176">
            <v>239.86699999999999</v>
          </cell>
          <cell r="BA176">
            <v>51.538000000000004</v>
          </cell>
          <cell r="BB176">
            <v>812.36000000000013</v>
          </cell>
          <cell r="BC176">
            <v>607.9</v>
          </cell>
          <cell r="BD176">
            <v>143</v>
          </cell>
          <cell r="BE176">
            <v>425.387</v>
          </cell>
          <cell r="BF176">
            <v>80.876999999999995</v>
          </cell>
          <cell r="BG176">
            <v>108.75600000000003</v>
          </cell>
          <cell r="BH176">
            <v>309</v>
          </cell>
          <cell r="BI176">
            <v>174.304</v>
          </cell>
          <cell r="BJ176">
            <v>0</v>
          </cell>
          <cell r="BK176">
            <v>0</v>
          </cell>
          <cell r="BL176">
            <v>174.304</v>
          </cell>
          <cell r="BM176">
            <v>110.59100000000001</v>
          </cell>
          <cell r="BN176">
            <v>2179</v>
          </cell>
          <cell r="BO176">
            <v>-325.95799999999997</v>
          </cell>
          <cell r="BP176">
            <v>1509</v>
          </cell>
          <cell r="BQ176">
            <v>233.17599999999999</v>
          </cell>
          <cell r="BR176">
            <v>11.16</v>
          </cell>
          <cell r="BS176">
            <v>244.33599999999996</v>
          </cell>
          <cell r="BT176">
            <v>679.779</v>
          </cell>
          <cell r="BU176">
            <v>207.76100000000002</v>
          </cell>
          <cell r="BV176">
            <v>840</v>
          </cell>
          <cell r="BW176">
            <v>499.00000000000006</v>
          </cell>
          <cell r="BX176">
            <v>564.60700000000008</v>
          </cell>
          <cell r="BY176">
            <v>91.15</v>
          </cell>
          <cell r="BZ176">
            <v>416</v>
          </cell>
          <cell r="CA176">
            <v>41.613</v>
          </cell>
          <cell r="CB176">
            <v>2395.9250000000002</v>
          </cell>
          <cell r="CC176">
            <v>0</v>
          </cell>
          <cell r="CD176">
            <v>1555</v>
          </cell>
          <cell r="CE176">
            <v>935.23000000000013</v>
          </cell>
          <cell r="CF176">
            <v>715.88599999999997</v>
          </cell>
          <cell r="CG176">
            <v>307.56799999999998</v>
          </cell>
          <cell r="CH176">
            <v>295.3</v>
          </cell>
          <cell r="CI176">
            <v>1133</v>
          </cell>
          <cell r="CJ176">
            <v>159.5</v>
          </cell>
          <cell r="CL176">
            <v>183.5</v>
          </cell>
          <cell r="CM176">
            <v>203.428</v>
          </cell>
          <cell r="CN176">
            <v>258</v>
          </cell>
          <cell r="CO176">
            <v>791</v>
          </cell>
          <cell r="CP176">
            <v>137.60899999999998</v>
          </cell>
          <cell r="CQ176">
            <v>420.8</v>
          </cell>
          <cell r="CS176">
            <v>420.8</v>
          </cell>
          <cell r="CT176">
            <v>212.81399999999999</v>
          </cell>
          <cell r="CU176">
            <v>1412.0170000000003</v>
          </cell>
        </row>
        <row r="177">
          <cell r="B177">
            <v>177</v>
          </cell>
          <cell r="D177">
            <v>1.33</v>
          </cell>
        </row>
        <row r="178">
          <cell r="B178">
            <v>178</v>
          </cell>
          <cell r="C178" t="str">
            <v>Electric Customers</v>
          </cell>
          <cell r="E178">
            <v>5000000</v>
          </cell>
          <cell r="F178">
            <v>150000</v>
          </cell>
          <cell r="G178">
            <v>2440000</v>
          </cell>
          <cell r="H178" t="str">
            <v>NA</v>
          </cell>
          <cell r="I178" t="str">
            <v>NA</v>
          </cell>
          <cell r="J178">
            <v>338000</v>
          </cell>
          <cell r="K178">
            <v>1528600</v>
          </cell>
          <cell r="L178">
            <v>100200</v>
          </cell>
          <cell r="M178">
            <v>1730737</v>
          </cell>
          <cell r="O178">
            <v>1912346</v>
          </cell>
          <cell r="P178">
            <v>2309000</v>
          </cell>
          <cell r="Q178">
            <v>500000</v>
          </cell>
          <cell r="R178">
            <v>587000</v>
          </cell>
          <cell r="S178">
            <v>2200000</v>
          </cell>
          <cell r="T178">
            <v>3700000</v>
          </cell>
          <cell r="U178">
            <v>0</v>
          </cell>
          <cell r="V178">
            <v>1752600</v>
          </cell>
          <cell r="W178">
            <v>3500000</v>
          </cell>
          <cell r="X178">
            <v>157571</v>
          </cell>
          <cell r="Z178">
            <v>157571</v>
          </cell>
          <cell r="AA178">
            <v>332000</v>
          </cell>
          <cell r="AB178">
            <v>4700000</v>
          </cell>
          <cell r="AC178">
            <v>2629000</v>
          </cell>
          <cell r="AD178">
            <v>5200000</v>
          </cell>
          <cell r="AE178">
            <v>2100000</v>
          </cell>
          <cell r="AG178">
            <v>7300000</v>
          </cell>
          <cell r="AH178">
            <v>0</v>
          </cell>
          <cell r="AJ178">
            <v>0</v>
          </cell>
          <cell r="AK178">
            <v>4500000</v>
          </cell>
          <cell r="AL178">
            <v>4300000</v>
          </cell>
          <cell r="AM178">
            <v>1203800</v>
          </cell>
          <cell r="AO178">
            <v>5503800</v>
          </cell>
          <cell r="AP178">
            <v>0</v>
          </cell>
          <cell r="AQ178">
            <v>460514</v>
          </cell>
          <cell r="AR178">
            <v>391406</v>
          </cell>
          <cell r="AT178">
            <v>391406</v>
          </cell>
          <cell r="AU178">
            <v>0</v>
          </cell>
          <cell r="AV178">
            <v>500000</v>
          </cell>
          <cell r="AW178">
            <v>1100000</v>
          </cell>
          <cell r="AX178">
            <v>990367</v>
          </cell>
          <cell r="AZ178">
            <v>0</v>
          </cell>
          <cell r="BA178">
            <v>0</v>
          </cell>
          <cell r="BB178">
            <v>1881957</v>
          </cell>
          <cell r="BC178">
            <v>450000</v>
          </cell>
          <cell r="BD178">
            <v>0</v>
          </cell>
          <cell r="BE178">
            <v>1145550</v>
          </cell>
          <cell r="BF178">
            <v>375000</v>
          </cell>
          <cell r="BG178">
            <v>0</v>
          </cell>
          <cell r="BH178">
            <v>745493</v>
          </cell>
          <cell r="BI178" t="str">
            <v>NA</v>
          </cell>
          <cell r="BL178" t="str">
            <v>NA</v>
          </cell>
          <cell r="BM178">
            <v>0</v>
          </cell>
          <cell r="BN178">
            <v>5000000</v>
          </cell>
          <cell r="BO178">
            <v>2657</v>
          </cell>
          <cell r="BP178">
            <v>3000000</v>
          </cell>
          <cell r="BQ178">
            <v>428500</v>
          </cell>
          <cell r="BR178">
            <v>320000</v>
          </cell>
          <cell r="BS178">
            <v>748500</v>
          </cell>
          <cell r="BT178">
            <v>1033500</v>
          </cell>
          <cell r="BU178">
            <v>0</v>
          </cell>
          <cell r="BV178">
            <v>5100000</v>
          </cell>
          <cell r="BW178">
            <v>1789000</v>
          </cell>
          <cell r="BX178">
            <v>1019600</v>
          </cell>
          <cell r="BY178">
            <v>1913000</v>
          </cell>
          <cell r="BZ178">
            <v>613000</v>
          </cell>
          <cell r="CA178">
            <v>0</v>
          </cell>
          <cell r="CB178">
            <v>4300000</v>
          </cell>
          <cell r="CC178">
            <v>0</v>
          </cell>
          <cell r="CD178">
            <v>1300000</v>
          </cell>
          <cell r="CE178">
            <v>1127000</v>
          </cell>
          <cell r="CG178" t="str">
            <v>NA</v>
          </cell>
          <cell r="CH178">
            <v>645000</v>
          </cell>
          <cell r="CI178">
            <v>2300000</v>
          </cell>
          <cell r="CJ178">
            <v>62000</v>
          </cell>
          <cell r="CL178">
            <v>62000</v>
          </cell>
          <cell r="CM178">
            <v>474000</v>
          </cell>
          <cell r="CN178">
            <v>140000</v>
          </cell>
          <cell r="CO178">
            <v>1115347</v>
          </cell>
          <cell r="CP178">
            <v>36200</v>
          </cell>
          <cell r="CQ178">
            <v>476782</v>
          </cell>
          <cell r="CR178">
            <v>0</v>
          </cell>
          <cell r="CS178">
            <v>476782</v>
          </cell>
          <cell r="CT178">
            <v>660000</v>
          </cell>
          <cell r="CU178">
            <v>3300000</v>
          </cell>
        </row>
        <row r="179">
          <cell r="B179">
            <v>179</v>
          </cell>
          <cell r="C179" t="str">
            <v>Gas Customers</v>
          </cell>
          <cell r="E179">
            <v>0</v>
          </cell>
          <cell r="F179">
            <v>12000</v>
          </cell>
          <cell r="G179">
            <v>960000</v>
          </cell>
          <cell r="H179">
            <v>2200000</v>
          </cell>
          <cell r="I179">
            <v>3200000</v>
          </cell>
          <cell r="J179">
            <v>297000</v>
          </cell>
          <cell r="K179">
            <v>0</v>
          </cell>
          <cell r="L179">
            <v>31000</v>
          </cell>
          <cell r="M179">
            <v>1620000</v>
          </cell>
          <cell r="O179">
            <v>3084729</v>
          </cell>
          <cell r="P179">
            <v>1698000</v>
          </cell>
          <cell r="Q179" t="str">
            <v>NA</v>
          </cell>
          <cell r="R179">
            <v>0</v>
          </cell>
          <cell r="S179">
            <v>1300000</v>
          </cell>
          <cell r="T179">
            <v>500000</v>
          </cell>
          <cell r="U179">
            <v>0</v>
          </cell>
          <cell r="V179">
            <v>905510</v>
          </cell>
          <cell r="W179">
            <v>1200000</v>
          </cell>
          <cell r="X179">
            <v>0</v>
          </cell>
          <cell r="Y179">
            <v>48500</v>
          </cell>
          <cell r="Z179">
            <v>48500</v>
          </cell>
          <cell r="AA179">
            <v>0</v>
          </cell>
          <cell r="AB179">
            <v>0</v>
          </cell>
          <cell r="AC179">
            <v>219000</v>
          </cell>
          <cell r="AD179">
            <v>472000</v>
          </cell>
          <cell r="AE179">
            <v>1700000</v>
          </cell>
          <cell r="AG179">
            <v>2172000</v>
          </cell>
          <cell r="AH179">
            <v>270000</v>
          </cell>
          <cell r="AJ179">
            <v>475000</v>
          </cell>
          <cell r="AK179">
            <v>0</v>
          </cell>
          <cell r="AL179">
            <v>0</v>
          </cell>
          <cell r="AM179">
            <v>634100</v>
          </cell>
          <cell r="AO179">
            <v>634100</v>
          </cell>
          <cell r="AP179">
            <v>2100000</v>
          </cell>
          <cell r="AQ179">
            <v>0</v>
          </cell>
          <cell r="AR179">
            <v>508543</v>
          </cell>
          <cell r="AS179">
            <v>0</v>
          </cell>
          <cell r="AT179">
            <v>508543</v>
          </cell>
          <cell r="AU179">
            <v>0</v>
          </cell>
          <cell r="AV179">
            <v>0</v>
          </cell>
          <cell r="AW179">
            <v>2600000</v>
          </cell>
          <cell r="AX179">
            <v>418288</v>
          </cell>
          <cell r="AY179">
            <v>0</v>
          </cell>
          <cell r="AZ179">
            <v>731000</v>
          </cell>
          <cell r="BA179">
            <v>462000</v>
          </cell>
          <cell r="BB179">
            <v>196840</v>
          </cell>
          <cell r="BC179">
            <v>3300000</v>
          </cell>
          <cell r="BD179">
            <v>0</v>
          </cell>
          <cell r="BE179">
            <v>283060</v>
          </cell>
          <cell r="BF179">
            <v>253500</v>
          </cell>
          <cell r="BG179">
            <v>602000</v>
          </cell>
          <cell r="BH179" t="str">
            <v>NA</v>
          </cell>
          <cell r="BI179">
            <v>2019294</v>
          </cell>
          <cell r="BL179">
            <v>2019294</v>
          </cell>
          <cell r="BM179">
            <v>0</v>
          </cell>
          <cell r="BN179">
            <v>4200000</v>
          </cell>
          <cell r="BO179">
            <v>23884</v>
          </cell>
          <cell r="BP179">
            <v>0</v>
          </cell>
          <cell r="BQ179">
            <v>480500</v>
          </cell>
          <cell r="BR179">
            <v>0</v>
          </cell>
          <cell r="BS179">
            <v>480500</v>
          </cell>
          <cell r="BU179">
            <v>929000</v>
          </cell>
          <cell r="BV179">
            <v>110000</v>
          </cell>
          <cell r="BW179">
            <v>120000</v>
          </cell>
          <cell r="BX179">
            <v>699100</v>
          </cell>
          <cell r="BY179" t="str">
            <v>NA</v>
          </cell>
          <cell r="BZ179">
            <v>1200000</v>
          </cell>
          <cell r="CA179">
            <v>398000</v>
          </cell>
          <cell r="CB179">
            <v>215000</v>
          </cell>
          <cell r="CC179">
            <v>960000</v>
          </cell>
          <cell r="CD179">
            <v>6400000</v>
          </cell>
          <cell r="CE179">
            <v>140000</v>
          </cell>
          <cell r="CF179">
            <v>824000</v>
          </cell>
          <cell r="CG179">
            <v>1677000</v>
          </cell>
          <cell r="CH179">
            <v>321000</v>
          </cell>
          <cell r="CI179">
            <v>0</v>
          </cell>
          <cell r="CJ179">
            <v>465000</v>
          </cell>
          <cell r="CL179">
            <v>465000</v>
          </cell>
          <cell r="CM179">
            <v>139000</v>
          </cell>
          <cell r="CN179">
            <v>992000</v>
          </cell>
          <cell r="CO179">
            <v>1029732</v>
          </cell>
          <cell r="CP179">
            <v>1156800</v>
          </cell>
          <cell r="CQ179">
            <v>307540</v>
          </cell>
          <cell r="CR179">
            <v>361000</v>
          </cell>
          <cell r="CS179">
            <v>668540</v>
          </cell>
          <cell r="CT179">
            <v>0</v>
          </cell>
          <cell r="CU179">
            <v>1800000</v>
          </cell>
        </row>
        <row r="180">
          <cell r="B180">
            <v>180</v>
          </cell>
          <cell r="C180" t="str">
            <v>Generation Capacity (MW)</v>
          </cell>
          <cell r="E180">
            <v>36000</v>
          </cell>
          <cell r="F180">
            <v>1895</v>
          </cell>
          <cell r="G180">
            <v>16237</v>
          </cell>
          <cell r="H180">
            <v>0</v>
          </cell>
          <cell r="I180" t="str">
            <v>NA</v>
          </cell>
          <cell r="J180">
            <v>1800</v>
          </cell>
          <cell r="K180">
            <v>10375</v>
          </cell>
          <cell r="L180">
            <v>1398.5</v>
          </cell>
          <cell r="M180">
            <v>6435</v>
          </cell>
          <cell r="N180">
            <v>26649</v>
          </cell>
          <cell r="O180">
            <v>0</v>
          </cell>
          <cell r="P180">
            <v>28162</v>
          </cell>
          <cell r="Q180">
            <v>4405</v>
          </cell>
          <cell r="R180">
            <v>108</v>
          </cell>
          <cell r="S180">
            <v>11113</v>
          </cell>
          <cell r="T180">
            <v>41000</v>
          </cell>
          <cell r="U180">
            <v>12800</v>
          </cell>
          <cell r="V180">
            <v>555</v>
          </cell>
          <cell r="W180">
            <v>2360</v>
          </cell>
          <cell r="X180">
            <v>1102</v>
          </cell>
          <cell r="Z180">
            <v>1102</v>
          </cell>
          <cell r="AA180">
            <v>1500</v>
          </cell>
          <cell r="AB180">
            <v>14095</v>
          </cell>
          <cell r="AC180">
            <v>30000</v>
          </cell>
          <cell r="AD180">
            <v>33520</v>
          </cell>
          <cell r="AE180">
            <v>18802</v>
          </cell>
          <cell r="AF180">
            <v>-4000</v>
          </cell>
          <cell r="AG180">
            <v>48322</v>
          </cell>
          <cell r="AH180">
            <v>0</v>
          </cell>
          <cell r="AJ180">
            <v>0</v>
          </cell>
          <cell r="AK180">
            <v>13427</v>
          </cell>
          <cell r="AL180">
            <v>33263</v>
          </cell>
          <cell r="AM180">
            <v>11856</v>
          </cell>
          <cell r="AO180">
            <v>45119</v>
          </cell>
          <cell r="AP180">
            <v>0</v>
          </cell>
          <cell r="AQ180">
            <v>3084.5659999999998</v>
          </cell>
          <cell r="AR180">
            <v>1827</v>
          </cell>
          <cell r="AT180">
            <v>1827</v>
          </cell>
          <cell r="AU180">
            <v>0</v>
          </cell>
          <cell r="AV180">
            <v>4618</v>
          </cell>
          <cell r="AW180">
            <v>6600</v>
          </cell>
          <cell r="AX180">
            <v>6055.3059999999996</v>
          </cell>
          <cell r="AY180">
            <v>17414</v>
          </cell>
          <cell r="AZ180">
            <v>0</v>
          </cell>
          <cell r="BA180">
            <v>0</v>
          </cell>
          <cell r="BB180">
            <v>2611</v>
          </cell>
          <cell r="BC180">
            <v>3392</v>
          </cell>
          <cell r="BD180">
            <v>24764</v>
          </cell>
          <cell r="BE180">
            <v>0</v>
          </cell>
          <cell r="BF180">
            <v>531.48</v>
          </cell>
          <cell r="BG180">
            <v>0</v>
          </cell>
          <cell r="BH180">
            <v>6122</v>
          </cell>
          <cell r="BI180" t="str">
            <v>NA</v>
          </cell>
          <cell r="BL180" t="str">
            <v>NA</v>
          </cell>
          <cell r="BM180">
            <v>343</v>
          </cell>
          <cell r="BN180">
            <v>6420</v>
          </cell>
          <cell r="BO180">
            <v>800</v>
          </cell>
          <cell r="BP180">
            <v>24664</v>
          </cell>
          <cell r="BQ180">
            <v>2840</v>
          </cell>
          <cell r="BR180">
            <v>0</v>
          </cell>
          <cell r="BS180">
            <v>2840</v>
          </cell>
          <cell r="BT180">
            <v>6212.7150000000001</v>
          </cell>
          <cell r="BU180">
            <v>0</v>
          </cell>
          <cell r="BV180">
            <v>11830</v>
          </cell>
          <cell r="BW180">
            <v>5060.2</v>
          </cell>
          <cell r="BX180">
            <v>1963</v>
          </cell>
          <cell r="BY180">
            <v>15956</v>
          </cell>
          <cell r="BZ180">
            <v>5944.8</v>
          </cell>
          <cell r="CA180">
            <v>0</v>
          </cell>
          <cell r="CB180">
            <v>40508.851999999999</v>
          </cell>
          <cell r="CC180">
            <v>0</v>
          </cell>
          <cell r="CD180">
            <v>3805</v>
          </cell>
          <cell r="CE180">
            <v>4111</v>
          </cell>
          <cell r="CG180" t="str">
            <v>NA</v>
          </cell>
          <cell r="CH180">
            <v>4423</v>
          </cell>
          <cell r="CI180">
            <v>18300</v>
          </cell>
          <cell r="CJ180" t="str">
            <v xml:space="preserve">NA  </v>
          </cell>
          <cell r="CL180" t="str">
            <v xml:space="preserve">NA  </v>
          </cell>
          <cell r="CM180">
            <v>2004</v>
          </cell>
          <cell r="CN180">
            <v>1351</v>
          </cell>
          <cell r="CO180">
            <v>5590</v>
          </cell>
          <cell r="CP180">
            <v>0</v>
          </cell>
          <cell r="CQ180">
            <v>2764</v>
          </cell>
          <cell r="CR180">
            <v>0</v>
          </cell>
          <cell r="CS180">
            <v>2764</v>
          </cell>
          <cell r="CT180">
            <v>5851</v>
          </cell>
          <cell r="CU180">
            <v>15200</v>
          </cell>
        </row>
        <row r="181">
          <cell r="B181">
            <v>181</v>
          </cell>
          <cell r="M181" t="str">
            <v>From web site unless comment says otherwise</v>
          </cell>
        </row>
        <row r="182">
          <cell r="B182">
            <v>182</v>
          </cell>
          <cell r="C182" t="str">
            <v>% Generation Regulated</v>
          </cell>
          <cell r="E182">
            <v>0.97802777777777783</v>
          </cell>
          <cell r="F182">
            <v>0.75989445910290232</v>
          </cell>
          <cell r="G182">
            <v>0.73997659666194493</v>
          </cell>
          <cell r="H182" t="str">
            <v>NA</v>
          </cell>
          <cell r="I182" t="str">
            <v>NA</v>
          </cell>
          <cell r="J182">
            <v>1</v>
          </cell>
          <cell r="K182">
            <v>0.20530120481927711</v>
          </cell>
          <cell r="L182">
            <v>0.30229325920778316</v>
          </cell>
          <cell r="P182">
            <v>0.55219799730132801</v>
          </cell>
          <cell r="Q182">
            <v>1</v>
          </cell>
          <cell r="R182">
            <v>0</v>
          </cell>
          <cell r="S182">
            <v>1</v>
          </cell>
          <cell r="T182">
            <v>0.68292682926829273</v>
          </cell>
          <cell r="U182">
            <v>0</v>
          </cell>
          <cell r="V182" t="str">
            <v>NA</v>
          </cell>
          <cell r="W182">
            <v>0.29322033898305083</v>
          </cell>
          <cell r="X182">
            <v>1</v>
          </cell>
          <cell r="Z182">
            <v>1</v>
          </cell>
          <cell r="AA182">
            <v>1</v>
          </cell>
          <cell r="AB182">
            <v>0.36473926924441291</v>
          </cell>
          <cell r="AC182">
            <v>0.74163333333333337</v>
          </cell>
          <cell r="AD182">
            <v>0</v>
          </cell>
          <cell r="AE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.52401876815372017</v>
          </cell>
          <cell r="AL182">
            <v>0.62462796500616302</v>
          </cell>
          <cell r="AM182">
            <v>0</v>
          </cell>
          <cell r="AO182">
            <v>0.46049336199827123</v>
          </cell>
          <cell r="AP182">
            <v>0</v>
          </cell>
          <cell r="AQ182">
            <v>0.99270561887798803</v>
          </cell>
          <cell r="AR182">
            <v>1</v>
          </cell>
          <cell r="AT182">
            <v>1</v>
          </cell>
          <cell r="AU182" t="str">
            <v>NA</v>
          </cell>
          <cell r="AV182">
            <v>1</v>
          </cell>
          <cell r="AW182">
            <v>0</v>
          </cell>
          <cell r="AX182">
            <v>0.89942704794770079</v>
          </cell>
          <cell r="AY182">
            <v>3.428075111978867E-2</v>
          </cell>
          <cell r="AZ182">
            <v>0</v>
          </cell>
          <cell r="BA182" t="str">
            <v>N/A</v>
          </cell>
          <cell r="BB182">
            <v>0.50363845270011498</v>
          </cell>
          <cell r="BC182">
            <v>0</v>
          </cell>
          <cell r="BD182">
            <v>0</v>
          </cell>
          <cell r="BE182">
            <v>0</v>
          </cell>
          <cell r="BF182">
            <v>0.58229848724317002</v>
          </cell>
          <cell r="BG182">
            <v>0</v>
          </cell>
          <cell r="BH182">
            <v>1</v>
          </cell>
          <cell r="BI182" t="str">
            <v>NA</v>
          </cell>
          <cell r="BL182" t="str">
            <v>NA</v>
          </cell>
          <cell r="BM182">
            <v>0</v>
          </cell>
          <cell r="BN182">
            <v>1</v>
          </cell>
          <cell r="BO182">
            <v>0</v>
          </cell>
          <cell r="BP182">
            <v>0.87431073629581579</v>
          </cell>
          <cell r="BQ182">
            <v>0.9746478873239437</v>
          </cell>
          <cell r="BR182">
            <v>0</v>
          </cell>
          <cell r="BS182">
            <v>0.9746478873239437</v>
          </cell>
          <cell r="BT182">
            <v>1</v>
          </cell>
          <cell r="BU182">
            <v>0</v>
          </cell>
          <cell r="BV182">
            <v>0</v>
          </cell>
          <cell r="BW182">
            <v>0.10962017311568711</v>
          </cell>
          <cell r="BX182">
            <v>1</v>
          </cell>
          <cell r="BY182">
            <v>0</v>
          </cell>
          <cell r="BZ182">
            <v>1</v>
          </cell>
          <cell r="CA182">
            <v>0</v>
          </cell>
          <cell r="CB182">
            <v>0.86662174479790244</v>
          </cell>
          <cell r="CD182">
            <v>0.11300919842312747</v>
          </cell>
          <cell r="CE182">
            <v>1</v>
          </cell>
          <cell r="CF182">
            <v>0</v>
          </cell>
          <cell r="CG182" t="str">
            <v>NA</v>
          </cell>
          <cell r="CH182">
            <v>0.92312909789735476</v>
          </cell>
          <cell r="CI182">
            <v>0</v>
          </cell>
          <cell r="CJ182" t="str">
            <v>NA</v>
          </cell>
          <cell r="CL182" t="str">
            <v>NA</v>
          </cell>
          <cell r="CM182">
            <v>1</v>
          </cell>
          <cell r="CN182">
            <v>1</v>
          </cell>
          <cell r="CO182">
            <v>1</v>
          </cell>
          <cell r="CP182">
            <v>0</v>
          </cell>
          <cell r="CQ182">
            <v>0.70141099855282196</v>
          </cell>
          <cell r="CR182">
            <v>0</v>
          </cell>
          <cell r="CS182">
            <v>0.70141099855282196</v>
          </cell>
          <cell r="CT182">
            <v>1</v>
          </cell>
          <cell r="CU182">
            <v>1</v>
          </cell>
        </row>
        <row r="183">
          <cell r="B183">
            <v>183</v>
          </cell>
          <cell r="C183" t="str">
            <v>Jurisdiction / Service Territory</v>
          </cell>
          <cell r="E183" t="str">
            <v>AR, IN, KY, LA, MI, OK, TN, WV</v>
          </cell>
          <cell r="F183" t="str">
            <v>Upper Midwest</v>
          </cell>
          <cell r="G183" t="str">
            <v>IL,MO</v>
          </cell>
          <cell r="H183" t="str">
            <v>FL,GA,MD,NJ,TN,VA</v>
          </cell>
          <cell r="I183" t="str">
            <v>CO, KS, KY, LA, MS, TN, TX</v>
          </cell>
          <cell r="J183" t="str">
            <v>WA, MT, OR, ID</v>
          </cell>
          <cell r="K183" t="str">
            <v>MD, PA, VA, WV</v>
          </cell>
          <cell r="L183" t="str">
            <v>MT, WY</v>
          </cell>
          <cell r="M183" t="str">
            <v>Michigan</v>
          </cell>
          <cell r="O183" t="str">
            <v>AK, LA, MN, MS, OK, TX</v>
          </cell>
          <cell r="P183" t="str">
            <v>VA, WV, NC, PA, OH</v>
          </cell>
          <cell r="Q183" t="str">
            <v>OH</v>
          </cell>
          <cell r="R183" t="str">
            <v>PA</v>
          </cell>
          <cell r="S183" t="str">
            <v>MI</v>
          </cell>
          <cell r="T183" t="str">
            <v>NC,SC,OH,IN,KY</v>
          </cell>
          <cell r="U183" t="str">
            <v>IL,KY,OH,MI,NY,LA,GA, NC, NV,TX</v>
          </cell>
          <cell r="V183" t="str">
            <v>Northeast</v>
          </cell>
          <cell r="W183" t="str">
            <v>NJ, NY, PA</v>
          </cell>
          <cell r="X183" t="str">
            <v>MO, KS, OK, AR</v>
          </cell>
          <cell r="Z183" t="str">
            <v>MO, KS, OK, AR</v>
          </cell>
          <cell r="AA183" t="str">
            <v>TX, NM</v>
          </cell>
          <cell r="AB183" t="str">
            <v>CA</v>
          </cell>
          <cell r="AC183" t="str">
            <v>AR, LA, MS, TX</v>
          </cell>
          <cell r="AD183" t="str">
            <v>IL, PA</v>
          </cell>
          <cell r="AE183" t="str">
            <v>NJ</v>
          </cell>
          <cell r="AG183" t="str">
            <v>IL, PA, NJ</v>
          </cell>
          <cell r="AH183" t="str">
            <v>PA, WV, KY, VA</v>
          </cell>
          <cell r="AJ183" t="str">
            <v>PA, WV, KY, VA</v>
          </cell>
          <cell r="AK183" t="str">
            <v>OH, PA, NJ</v>
          </cell>
          <cell r="AL183" t="str">
            <v>FL</v>
          </cell>
          <cell r="AM183" t="str">
            <v>MD</v>
          </cell>
          <cell r="AO183" t="str">
            <v>FL, MD</v>
          </cell>
          <cell r="AP183" t="str">
            <v>IL</v>
          </cell>
          <cell r="AQ183" t="str">
            <v>ID, OR</v>
          </cell>
          <cell r="AR183" t="str">
            <v>CO, IA, KS, MO, NE</v>
          </cell>
          <cell r="AT183" t="str">
            <v>CO, IA, KS, MO, NE</v>
          </cell>
          <cell r="AU183" t="str">
            <v>MI</v>
          </cell>
          <cell r="AV183" t="str">
            <v>MO, KS</v>
          </cell>
          <cell r="AW183" t="str">
            <v>NY, MA, NH</v>
          </cell>
          <cell r="AX183" t="str">
            <v>WI, IL, IA, MN, Brazil, New Zealand, Mexico</v>
          </cell>
          <cell r="AY183" t="str">
            <v>Bahamas, Jamaica, Curacao</v>
          </cell>
          <cell r="AZ183" t="str">
            <v>NY, PA</v>
          </cell>
          <cell r="BA183" t="str">
            <v>NJ</v>
          </cell>
          <cell r="BB183" t="str">
            <v>CT, MA, NH</v>
          </cell>
          <cell r="BC183" t="str">
            <v>LA, MS, TN, KY, IN, OH, WV, VA, PA, MD, DE, NJ, NY, MA,  NH, ME, TX</v>
          </cell>
          <cell r="BE183" t="str">
            <v>MA</v>
          </cell>
          <cell r="BF183" t="str">
            <v>MT, SD, NE</v>
          </cell>
          <cell r="BG183" t="str">
            <v>OR, WA</v>
          </cell>
          <cell r="BH183" t="str">
            <v>OK, AK</v>
          </cell>
          <cell r="BI183" t="str">
            <v>KS,OK,TX</v>
          </cell>
          <cell r="BL183" t="str">
            <v>KS,OK,TX</v>
          </cell>
          <cell r="BM183">
            <v>0</v>
          </cell>
          <cell r="BN183" t="str">
            <v>CA</v>
          </cell>
          <cell r="BO183" t="str">
            <v>IL</v>
          </cell>
          <cell r="BP183" t="str">
            <v>NC, SC, FL</v>
          </cell>
          <cell r="BQ183" t="str">
            <v>NM, TX</v>
          </cell>
          <cell r="BR183" t="str">
            <v>TX, NM</v>
          </cell>
          <cell r="BS183" t="str">
            <v>NM, TX</v>
          </cell>
          <cell r="BT183" t="str">
            <v>AZ</v>
          </cell>
          <cell r="BU183" t="str">
            <v>NC, SC, TN</v>
          </cell>
          <cell r="BV183" t="str">
            <v>PA</v>
          </cell>
          <cell r="BW183" t="str">
            <v>DE, D.C., MD, NJ, VA</v>
          </cell>
          <cell r="BX183" t="str">
            <v>WA</v>
          </cell>
          <cell r="BY183" t="str">
            <v>TX</v>
          </cell>
          <cell r="BZ183" t="str">
            <v>SC, NC, GA</v>
          </cell>
          <cell r="CA183" t="str">
            <v>MI, MN, AK</v>
          </cell>
          <cell r="CB183" t="str">
            <v>GA, AL, MS, FL</v>
          </cell>
          <cell r="CD183" t="str">
            <v>CA</v>
          </cell>
          <cell r="CE183" t="str">
            <v>NV</v>
          </cell>
          <cell r="CF183" t="str">
            <v>UT, WY, ID, CO</v>
          </cell>
          <cell r="CG183" t="str">
            <v>AZ, NV, CA</v>
          </cell>
          <cell r="CH183" t="str">
            <v>FL</v>
          </cell>
          <cell r="CI183" t="str">
            <v>TX</v>
          </cell>
          <cell r="CJ183" t="str">
            <v>PA</v>
          </cell>
          <cell r="CL183" t="str">
            <v>PA</v>
          </cell>
          <cell r="CM183" t="str">
            <v>AZ, NM</v>
          </cell>
          <cell r="CN183" t="str">
            <v>IN, OH</v>
          </cell>
          <cell r="CO183" t="str">
            <v>WI, MI</v>
          </cell>
          <cell r="CP183" t="str">
            <v>DC, MD, VA</v>
          </cell>
          <cell r="CQ183" t="str">
            <v>WI, MI</v>
          </cell>
          <cell r="CR183" t="str">
            <v>MN, MI</v>
          </cell>
          <cell r="CS183" t="str">
            <v>WI, MI, MN</v>
          </cell>
          <cell r="CT183" t="str">
            <v>KS</v>
          </cell>
          <cell r="CU183" t="str">
            <v>CO, KS, MI, MN, NM, ND, OK, SD, TX, WI</v>
          </cell>
        </row>
        <row r="184">
          <cell r="B184">
            <v>184</v>
          </cell>
          <cell r="C184" t="str">
            <v>% Net Income From Regulated Earnings</v>
          </cell>
          <cell r="E184">
            <v>1</v>
          </cell>
          <cell r="F184">
            <v>1.8275862068965518</v>
          </cell>
          <cell r="G184">
            <v>0.83993399339933994</v>
          </cell>
          <cell r="H184">
            <v>0.86</v>
          </cell>
          <cell r="I184">
            <v>0.80052288544390038</v>
          </cell>
          <cell r="J184">
            <v>0.93046222584705951</v>
          </cell>
          <cell r="K184">
            <v>0.40917107583774248</v>
          </cell>
          <cell r="L184" t="str">
            <v>NA</v>
          </cell>
          <cell r="M184">
            <v>1</v>
          </cell>
          <cell r="O184">
            <v>1</v>
          </cell>
          <cell r="P184">
            <v>0.69893514036786064</v>
          </cell>
          <cell r="Q184">
            <v>1</v>
          </cell>
          <cell r="R184">
            <v>0.58333333333333337</v>
          </cell>
          <cell r="S184">
            <v>0.80147058823529416</v>
          </cell>
          <cell r="T184">
            <v>0.44380587484035761</v>
          </cell>
          <cell r="U184">
            <v>0</v>
          </cell>
          <cell r="V184">
            <v>1</v>
          </cell>
          <cell r="W184">
            <v>0.96522948539638387</v>
          </cell>
          <cell r="Z184">
            <v>1</v>
          </cell>
          <cell r="AA184">
            <v>1</v>
          </cell>
          <cell r="AB184">
            <v>0.6376429199648197</v>
          </cell>
          <cell r="AC184">
            <v>0.60890317319454101</v>
          </cell>
          <cell r="AD184">
            <v>0.49</v>
          </cell>
          <cell r="AE184">
            <v>0.42981366459627329</v>
          </cell>
          <cell r="AG184">
            <v>0.54</v>
          </cell>
          <cell r="AH184">
            <v>0.2742158304703482</v>
          </cell>
          <cell r="AJ184">
            <v>0.2742158304703482</v>
          </cell>
          <cell r="AK184">
            <v>0.98679245283018868</v>
          </cell>
          <cell r="AL184">
            <v>0.84519774011299431</v>
          </cell>
          <cell r="AM184">
            <v>0.28999999999999998</v>
          </cell>
          <cell r="AO184">
            <v>0.63424495670869652</v>
          </cell>
          <cell r="AP184">
            <v>0.67</v>
          </cell>
          <cell r="AQ184">
            <v>1.0571243580499434</v>
          </cell>
          <cell r="AR184">
            <v>1</v>
          </cell>
          <cell r="AT184">
            <v>1</v>
          </cell>
          <cell r="AU184">
            <v>1</v>
          </cell>
          <cell r="AV184">
            <v>0.9</v>
          </cell>
          <cell r="AW184">
            <v>0.96454998688008398</v>
          </cell>
          <cell r="AX184">
            <v>1</v>
          </cell>
          <cell r="AZ184">
            <v>0.61133126980509211</v>
          </cell>
          <cell r="BA184">
            <v>0.77288101295097134</v>
          </cell>
          <cell r="BB184" t="str">
            <v>NA</v>
          </cell>
          <cell r="BC184">
            <v>1</v>
          </cell>
          <cell r="BD184">
            <v>0</v>
          </cell>
          <cell r="BE184">
            <v>0.93</v>
          </cell>
          <cell r="BF184">
            <v>0.8</v>
          </cell>
          <cell r="BG184" t="str">
            <v>TBU</v>
          </cell>
          <cell r="BH184">
            <v>0.61499999999999999</v>
          </cell>
          <cell r="BL184">
            <v>0.54438885373008394</v>
          </cell>
          <cell r="BM184">
            <v>0</v>
          </cell>
          <cell r="BN184">
            <v>1</v>
          </cell>
          <cell r="BO184">
            <v>1.5660018993352327</v>
          </cell>
          <cell r="BP184">
            <v>0.79899497487437188</v>
          </cell>
          <cell r="BQ184">
            <v>0.7709021842355176</v>
          </cell>
          <cell r="BS184">
            <v>0.7709021842355176</v>
          </cell>
          <cell r="BT184">
            <v>0.91389316401196974</v>
          </cell>
          <cell r="BU184">
            <v>0.87</v>
          </cell>
          <cell r="BV184">
            <v>0.22418879056047197</v>
          </cell>
          <cell r="BW184">
            <v>0.6619718309859155</v>
          </cell>
          <cell r="BX184">
            <v>1</v>
          </cell>
          <cell r="BY184">
            <v>0</v>
          </cell>
          <cell r="BZ184">
            <v>1</v>
          </cell>
          <cell r="CA184">
            <v>1</v>
          </cell>
          <cell r="CB184">
            <v>0.92784978001257079</v>
          </cell>
          <cell r="CD184">
            <v>0.37</v>
          </cell>
          <cell r="CE184">
            <v>1</v>
          </cell>
          <cell r="CF184">
            <v>0.19</v>
          </cell>
          <cell r="CG184">
            <v>0.82132410115895871</v>
          </cell>
          <cell r="CH184">
            <v>0.83333333333333326</v>
          </cell>
          <cell r="CI184">
            <v>0.21850699844479005</v>
          </cell>
          <cell r="CJ184">
            <v>0.23059594511570755</v>
          </cell>
          <cell r="CL184">
            <v>0.84444996480768419</v>
          </cell>
          <cell r="CM184">
            <v>1</v>
          </cell>
          <cell r="CN184">
            <v>0.66364270760641997</v>
          </cell>
          <cell r="CO184">
            <v>0.95250521920668063</v>
          </cell>
          <cell r="CP184">
            <v>0.85</v>
          </cell>
          <cell r="CQ184">
            <v>0.49174078780177893</v>
          </cell>
          <cell r="CS184">
            <v>0.51609231543156753</v>
          </cell>
          <cell r="CT184">
            <v>1</v>
          </cell>
          <cell r="CU184">
            <v>0.97115009746588699</v>
          </cell>
        </row>
        <row r="185">
          <cell r="B185">
            <v>185</v>
          </cell>
          <cell r="C185" t="str">
            <v>Transmission Miles Gas</v>
          </cell>
          <cell r="E185" t="str">
            <v>-</v>
          </cell>
          <cell r="F185">
            <v>0</v>
          </cell>
          <cell r="G185">
            <v>20650</v>
          </cell>
          <cell r="H185">
            <v>0</v>
          </cell>
          <cell r="I185">
            <v>6369</v>
          </cell>
          <cell r="J185">
            <v>0</v>
          </cell>
          <cell r="K185" t="str">
            <v>NA</v>
          </cell>
          <cell r="L185">
            <v>0</v>
          </cell>
          <cell r="M185">
            <v>1800</v>
          </cell>
          <cell r="O185">
            <v>8200</v>
          </cell>
          <cell r="P185">
            <v>7800</v>
          </cell>
          <cell r="Q185">
            <v>0</v>
          </cell>
          <cell r="R185">
            <v>0</v>
          </cell>
          <cell r="S185">
            <v>2600</v>
          </cell>
          <cell r="T185">
            <v>27562</v>
          </cell>
          <cell r="U185">
            <v>0</v>
          </cell>
          <cell r="V185">
            <v>183</v>
          </cell>
          <cell r="W185">
            <v>66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33</v>
          </cell>
          <cell r="AD185">
            <v>31</v>
          </cell>
          <cell r="AE185">
            <v>17241</v>
          </cell>
          <cell r="AG185">
            <v>17272</v>
          </cell>
          <cell r="AH185">
            <v>1500</v>
          </cell>
          <cell r="AI185">
            <v>466</v>
          </cell>
          <cell r="AJ185">
            <v>1966</v>
          </cell>
          <cell r="AK185">
            <v>0</v>
          </cell>
          <cell r="AL185" t="str">
            <v>N/A</v>
          </cell>
          <cell r="AM185" t="str">
            <v>NA</v>
          </cell>
          <cell r="AO185">
            <v>0</v>
          </cell>
          <cell r="AP185">
            <v>70</v>
          </cell>
          <cell r="AQ185">
            <v>0</v>
          </cell>
          <cell r="AR185">
            <v>516</v>
          </cell>
          <cell r="AS185">
            <v>0</v>
          </cell>
          <cell r="AT185">
            <v>516</v>
          </cell>
          <cell r="AU185" t="str">
            <v>NA</v>
          </cell>
          <cell r="AX185">
            <v>0</v>
          </cell>
          <cell r="AY185">
            <v>0</v>
          </cell>
          <cell r="AZ185">
            <v>2533</v>
          </cell>
          <cell r="BA185">
            <v>6400</v>
          </cell>
          <cell r="BC185">
            <v>15812</v>
          </cell>
          <cell r="BD185">
            <v>0</v>
          </cell>
          <cell r="BE185" t="str">
            <v>-</v>
          </cell>
          <cell r="BF185">
            <v>2000</v>
          </cell>
          <cell r="BG185" t="str">
            <v>NA</v>
          </cell>
          <cell r="BH185">
            <v>8300</v>
          </cell>
          <cell r="BI185">
            <v>5600</v>
          </cell>
          <cell r="BL185">
            <v>5600</v>
          </cell>
          <cell r="BM185">
            <v>0</v>
          </cell>
          <cell r="BN185">
            <v>6128</v>
          </cell>
          <cell r="BO185">
            <v>255</v>
          </cell>
          <cell r="BP185">
            <v>0</v>
          </cell>
          <cell r="BQ185">
            <v>1578</v>
          </cell>
          <cell r="BR185">
            <v>0</v>
          </cell>
          <cell r="BS185">
            <v>1578</v>
          </cell>
          <cell r="BT185" t="str">
            <v>NA</v>
          </cell>
          <cell r="BU185">
            <v>3000</v>
          </cell>
          <cell r="BW185">
            <v>111</v>
          </cell>
          <cell r="BX185">
            <v>0</v>
          </cell>
          <cell r="BY185" t="str">
            <v>NA</v>
          </cell>
          <cell r="BZ185">
            <v>2500</v>
          </cell>
          <cell r="CA185">
            <v>553</v>
          </cell>
          <cell r="CB185">
            <v>0</v>
          </cell>
          <cell r="CD185">
            <v>3037</v>
          </cell>
          <cell r="CE185">
            <v>0</v>
          </cell>
          <cell r="CF185">
            <v>2499</v>
          </cell>
          <cell r="CG185" t="str">
            <v>Not disclosed</v>
          </cell>
          <cell r="CI185">
            <v>0</v>
          </cell>
          <cell r="CM185">
            <v>78</v>
          </cell>
          <cell r="CN185">
            <v>0</v>
          </cell>
          <cell r="CP185">
            <v>636</v>
          </cell>
          <cell r="CQ185" t="str">
            <v>NA</v>
          </cell>
          <cell r="CR185">
            <v>524.4</v>
          </cell>
          <cell r="CS185">
            <v>524.4</v>
          </cell>
          <cell r="CT185">
            <v>0</v>
          </cell>
          <cell r="CU185">
            <v>2414</v>
          </cell>
        </row>
        <row r="186">
          <cell r="B186">
            <v>186</v>
          </cell>
          <cell r="C186" t="str">
            <v>Transmission Miles Electric</v>
          </cell>
          <cell r="E186">
            <v>39000</v>
          </cell>
          <cell r="F186">
            <v>4395</v>
          </cell>
          <cell r="G186">
            <v>7320</v>
          </cell>
          <cell r="H186">
            <v>0</v>
          </cell>
          <cell r="I186" t="str">
            <v>NA</v>
          </cell>
          <cell r="J186">
            <v>2218.4499999999998</v>
          </cell>
          <cell r="K186" t="str">
            <v>NA</v>
          </cell>
          <cell r="L186">
            <v>490</v>
          </cell>
          <cell r="O186">
            <v>3621</v>
          </cell>
          <cell r="P186">
            <v>6000</v>
          </cell>
          <cell r="Q186">
            <v>2128</v>
          </cell>
          <cell r="R186">
            <v>672</v>
          </cell>
          <cell r="S186">
            <v>0</v>
          </cell>
          <cell r="T186">
            <v>84023</v>
          </cell>
          <cell r="U186">
            <v>0</v>
          </cell>
          <cell r="V186">
            <v>8230</v>
          </cell>
          <cell r="W186">
            <v>1439</v>
          </cell>
          <cell r="X186">
            <v>1280</v>
          </cell>
          <cell r="Z186">
            <v>1280</v>
          </cell>
          <cell r="AA186">
            <v>764.7299999999999</v>
          </cell>
          <cell r="AB186">
            <v>11938</v>
          </cell>
          <cell r="AC186">
            <v>15500</v>
          </cell>
          <cell r="AD186">
            <v>6764</v>
          </cell>
          <cell r="AE186">
            <v>21818</v>
          </cell>
          <cell r="AG186">
            <v>28582</v>
          </cell>
          <cell r="AH186">
            <v>0</v>
          </cell>
          <cell r="AJ186">
            <v>0</v>
          </cell>
          <cell r="AK186">
            <v>14980</v>
          </cell>
          <cell r="AL186">
            <v>6470</v>
          </cell>
          <cell r="AM186">
            <v>1300</v>
          </cell>
          <cell r="AO186">
            <v>7770</v>
          </cell>
          <cell r="AP186" t="str">
            <v>NA</v>
          </cell>
          <cell r="AQ186">
            <v>4691</v>
          </cell>
          <cell r="AR186">
            <v>2141</v>
          </cell>
          <cell r="AT186">
            <v>2141</v>
          </cell>
          <cell r="AU186">
            <v>2700</v>
          </cell>
          <cell r="AV186">
            <v>1700</v>
          </cell>
          <cell r="AX186">
            <v>7084</v>
          </cell>
          <cell r="AZ186">
            <v>0</v>
          </cell>
          <cell r="BA186">
            <v>0</v>
          </cell>
          <cell r="BB186">
            <v>3300</v>
          </cell>
          <cell r="BC186">
            <v>3184</v>
          </cell>
          <cell r="BD186">
            <v>0</v>
          </cell>
          <cell r="BE186" t="str">
            <v>-</v>
          </cell>
          <cell r="BF186">
            <v>7000</v>
          </cell>
          <cell r="BG186">
            <v>0</v>
          </cell>
          <cell r="BH186">
            <v>4221</v>
          </cell>
          <cell r="BI186" t="str">
            <v>NA</v>
          </cell>
          <cell r="BL186" t="str">
            <v>NA</v>
          </cell>
          <cell r="BM186">
            <v>0</v>
          </cell>
          <cell r="BN186">
            <v>18616</v>
          </cell>
          <cell r="BO186">
            <v>0</v>
          </cell>
          <cell r="BP186">
            <v>11000</v>
          </cell>
          <cell r="BQ186">
            <v>5000</v>
          </cell>
          <cell r="BR186">
            <v>0</v>
          </cell>
          <cell r="BS186">
            <v>5000</v>
          </cell>
          <cell r="BT186">
            <v>5655</v>
          </cell>
          <cell r="BU186">
            <v>0</v>
          </cell>
          <cell r="BV186">
            <v>114371</v>
          </cell>
          <cell r="BW186">
            <v>3760</v>
          </cell>
          <cell r="BX186">
            <v>2001</v>
          </cell>
          <cell r="BY186" t="str">
            <v>NA</v>
          </cell>
          <cell r="BZ186">
            <v>3200</v>
          </cell>
          <cell r="CA186">
            <v>553</v>
          </cell>
          <cell r="CB186">
            <v>8400</v>
          </cell>
          <cell r="CD186">
            <v>1835</v>
          </cell>
          <cell r="CE186">
            <v>3830</v>
          </cell>
          <cell r="CG186">
            <v>0</v>
          </cell>
          <cell r="CI186">
            <v>14000</v>
          </cell>
          <cell r="CM186">
            <v>1087</v>
          </cell>
          <cell r="CN186">
            <v>832</v>
          </cell>
          <cell r="CP186">
            <v>0</v>
          </cell>
          <cell r="CQ186" t="str">
            <v>NA</v>
          </cell>
          <cell r="CR186">
            <v>0</v>
          </cell>
          <cell r="CS186" t="str">
            <v>NA</v>
          </cell>
          <cell r="CT186">
            <v>6100</v>
          </cell>
          <cell r="CU186">
            <v>78875</v>
          </cell>
        </row>
        <row r="187">
          <cell r="B187">
            <v>187</v>
          </cell>
          <cell r="C187" t="str">
            <v>Distribution Miles Gas</v>
          </cell>
          <cell r="E187" t="str">
            <v>-</v>
          </cell>
          <cell r="F187">
            <v>0</v>
          </cell>
          <cell r="G187" t="str">
            <v>NA</v>
          </cell>
          <cell r="H187">
            <v>45000</v>
          </cell>
          <cell r="I187">
            <v>75235</v>
          </cell>
          <cell r="J187">
            <v>6150</v>
          </cell>
          <cell r="K187">
            <v>0</v>
          </cell>
          <cell r="L187">
            <v>0</v>
          </cell>
          <cell r="M187">
            <v>24000</v>
          </cell>
          <cell r="O187">
            <v>66000</v>
          </cell>
          <cell r="P187">
            <v>27000</v>
          </cell>
          <cell r="Q187">
            <v>0</v>
          </cell>
          <cell r="R187">
            <v>0</v>
          </cell>
          <cell r="S187">
            <v>18000</v>
          </cell>
          <cell r="T187">
            <v>31062</v>
          </cell>
          <cell r="U187">
            <v>0</v>
          </cell>
          <cell r="V187">
            <v>24506</v>
          </cell>
          <cell r="W187">
            <v>6117</v>
          </cell>
          <cell r="X187">
            <v>0</v>
          </cell>
          <cell r="Y187">
            <v>1274</v>
          </cell>
          <cell r="Z187">
            <v>1274</v>
          </cell>
          <cell r="AA187">
            <v>0</v>
          </cell>
          <cell r="AB187">
            <v>0</v>
          </cell>
          <cell r="AC187">
            <v>1498</v>
          </cell>
          <cell r="AD187">
            <v>6528</v>
          </cell>
          <cell r="AE187">
            <v>17241</v>
          </cell>
          <cell r="AG187">
            <v>23769</v>
          </cell>
          <cell r="AH187">
            <v>4100</v>
          </cell>
          <cell r="AJ187">
            <v>4100</v>
          </cell>
          <cell r="AL187" t="str">
            <v>N/A</v>
          </cell>
          <cell r="AM187" t="str">
            <v>NA</v>
          </cell>
          <cell r="AO187">
            <v>0</v>
          </cell>
          <cell r="AP187" t="str">
            <v>?</v>
          </cell>
          <cell r="AQ187">
            <v>0</v>
          </cell>
          <cell r="AR187">
            <v>11104</v>
          </cell>
          <cell r="AS187">
            <v>0</v>
          </cell>
          <cell r="AT187">
            <v>11104</v>
          </cell>
          <cell r="AU187" t="str">
            <v>NA</v>
          </cell>
          <cell r="AW187">
            <v>23336</v>
          </cell>
          <cell r="AX187">
            <v>9323</v>
          </cell>
          <cell r="AY187">
            <v>0</v>
          </cell>
          <cell r="AZ187">
            <v>14784</v>
          </cell>
          <cell r="BA187">
            <v>210</v>
          </cell>
          <cell r="BC187">
            <v>56642</v>
          </cell>
          <cell r="BD187">
            <v>0</v>
          </cell>
          <cell r="BE187">
            <v>3012</v>
          </cell>
          <cell r="BF187">
            <v>5800</v>
          </cell>
          <cell r="BG187">
            <v>12925</v>
          </cell>
          <cell r="BH187">
            <v>0</v>
          </cell>
          <cell r="BI187">
            <v>38300</v>
          </cell>
          <cell r="BL187">
            <v>38300</v>
          </cell>
          <cell r="BM187">
            <v>0</v>
          </cell>
          <cell r="BN187">
            <v>40704</v>
          </cell>
          <cell r="BO187">
            <v>6357</v>
          </cell>
          <cell r="BP187">
            <v>0</v>
          </cell>
          <cell r="BQ187">
            <v>12205</v>
          </cell>
          <cell r="BR187">
            <v>0</v>
          </cell>
          <cell r="BS187">
            <v>12205</v>
          </cell>
          <cell r="BT187" t="str">
            <v>NA</v>
          </cell>
          <cell r="BU187">
            <v>22700</v>
          </cell>
          <cell r="BV187">
            <v>3774</v>
          </cell>
          <cell r="BW187">
            <v>3036</v>
          </cell>
          <cell r="BX187">
            <v>10798</v>
          </cell>
          <cell r="BY187" t="str">
            <v>NA</v>
          </cell>
          <cell r="BZ187">
            <v>23000</v>
          </cell>
          <cell r="CA187">
            <v>8056</v>
          </cell>
          <cell r="CB187">
            <v>0</v>
          </cell>
          <cell r="CD187">
            <v>56113</v>
          </cell>
          <cell r="CE187">
            <v>1906</v>
          </cell>
          <cell r="CF187">
            <v>24709</v>
          </cell>
          <cell r="CG187" t="str">
            <v>Not disclosed</v>
          </cell>
          <cell r="CI187">
            <v>0</v>
          </cell>
          <cell r="CJ187">
            <v>5000</v>
          </cell>
          <cell r="CL187">
            <v>5000</v>
          </cell>
          <cell r="CM187">
            <v>4121</v>
          </cell>
          <cell r="CN187">
            <v>20497</v>
          </cell>
          <cell r="CO187">
            <v>20567</v>
          </cell>
          <cell r="CP187">
            <v>13210</v>
          </cell>
          <cell r="CQ187">
            <v>7579</v>
          </cell>
          <cell r="CR187">
            <v>3171</v>
          </cell>
          <cell r="CS187">
            <v>10750</v>
          </cell>
          <cell r="CT187">
            <v>0</v>
          </cell>
          <cell r="CU187">
            <v>30678</v>
          </cell>
        </row>
        <row r="188">
          <cell r="B188">
            <v>188</v>
          </cell>
          <cell r="C188" t="str">
            <v>Distribution Miles Electric</v>
          </cell>
          <cell r="E188">
            <v>205483</v>
          </cell>
          <cell r="F188">
            <v>4395</v>
          </cell>
          <cell r="G188" t="str">
            <v>NA</v>
          </cell>
          <cell r="H188">
            <v>0</v>
          </cell>
          <cell r="I188" t="str">
            <v>NA</v>
          </cell>
          <cell r="J188">
            <v>17000</v>
          </cell>
          <cell r="K188">
            <v>72111</v>
          </cell>
          <cell r="L188">
            <v>263</v>
          </cell>
          <cell r="M188">
            <v>62882</v>
          </cell>
          <cell r="O188">
            <v>41913</v>
          </cell>
          <cell r="P188">
            <v>54000</v>
          </cell>
          <cell r="Q188" t="str">
            <v>N/A</v>
          </cell>
          <cell r="R188">
            <v>16420</v>
          </cell>
          <cell r="S188">
            <v>45007</v>
          </cell>
          <cell r="T188">
            <v>145601</v>
          </cell>
          <cell r="U188">
            <v>0</v>
          </cell>
          <cell r="V188">
            <v>77952</v>
          </cell>
          <cell r="W188">
            <v>134776</v>
          </cell>
          <cell r="X188">
            <v>6566</v>
          </cell>
          <cell r="Z188">
            <v>6566</v>
          </cell>
          <cell r="AA188" t="str">
            <v>Not disclosed</v>
          </cell>
          <cell r="AB188">
            <v>98200</v>
          </cell>
          <cell r="AD188">
            <v>104960</v>
          </cell>
          <cell r="AE188">
            <v>21818</v>
          </cell>
          <cell r="AG188">
            <v>126778</v>
          </cell>
          <cell r="AH188">
            <v>0</v>
          </cell>
          <cell r="AJ188">
            <v>0</v>
          </cell>
          <cell r="AK188">
            <v>115641</v>
          </cell>
          <cell r="AL188">
            <v>65770</v>
          </cell>
          <cell r="AM188">
            <v>23600</v>
          </cell>
          <cell r="AO188">
            <v>89370</v>
          </cell>
          <cell r="AP188" t="str">
            <v>NA</v>
          </cell>
          <cell r="AQ188" t="str">
            <v>NA</v>
          </cell>
          <cell r="AR188">
            <v>12582</v>
          </cell>
          <cell r="AT188">
            <v>12582</v>
          </cell>
          <cell r="AU188" t="str">
            <v>NA</v>
          </cell>
          <cell r="AV188">
            <v>12700</v>
          </cell>
          <cell r="AX188">
            <v>43200</v>
          </cell>
          <cell r="AZ188">
            <v>0</v>
          </cell>
          <cell r="BA188">
            <v>0</v>
          </cell>
          <cell r="BB188">
            <v>37029</v>
          </cell>
          <cell r="BC188">
            <v>9679</v>
          </cell>
          <cell r="BD188">
            <v>0</v>
          </cell>
          <cell r="BE188">
            <v>12125</v>
          </cell>
          <cell r="BF188">
            <v>23500</v>
          </cell>
          <cell r="BG188">
            <v>0</v>
          </cell>
          <cell r="BH188">
            <v>24549</v>
          </cell>
          <cell r="BI188" t="str">
            <v>NA</v>
          </cell>
          <cell r="BL188" t="str">
            <v>NA</v>
          </cell>
          <cell r="BM188">
            <v>0</v>
          </cell>
          <cell r="BN188">
            <v>128128</v>
          </cell>
          <cell r="BO188">
            <v>0</v>
          </cell>
          <cell r="BP188">
            <v>98000</v>
          </cell>
          <cell r="BQ188">
            <v>18000</v>
          </cell>
          <cell r="BR188">
            <v>0</v>
          </cell>
          <cell r="BS188">
            <v>18000</v>
          </cell>
          <cell r="BT188">
            <v>26692</v>
          </cell>
          <cell r="BU188">
            <v>0</v>
          </cell>
          <cell r="BW188">
            <v>41770</v>
          </cell>
          <cell r="BX188">
            <v>19140</v>
          </cell>
          <cell r="BY188" t="str">
            <v>NA</v>
          </cell>
          <cell r="BZ188">
            <v>23000</v>
          </cell>
          <cell r="CA188">
            <v>0</v>
          </cell>
          <cell r="CB188">
            <v>78000</v>
          </cell>
          <cell r="CD188">
            <v>21601</v>
          </cell>
          <cell r="CE188">
            <v>0</v>
          </cell>
          <cell r="CG188">
            <v>0</v>
          </cell>
          <cell r="CI188">
            <v>100000</v>
          </cell>
          <cell r="CJ188">
            <v>2100</v>
          </cell>
          <cell r="CL188">
            <v>2100</v>
          </cell>
          <cell r="CM188">
            <v>7273</v>
          </cell>
          <cell r="CN188">
            <v>3226</v>
          </cell>
          <cell r="CO188">
            <v>43600</v>
          </cell>
          <cell r="CP188">
            <v>0</v>
          </cell>
          <cell r="CQ188">
            <v>24099</v>
          </cell>
          <cell r="CR188">
            <v>0</v>
          </cell>
          <cell r="CS188">
            <v>24099</v>
          </cell>
          <cell r="CT188">
            <v>23600</v>
          </cell>
          <cell r="CU188">
            <v>187173</v>
          </cell>
        </row>
        <row r="189">
          <cell r="B189">
            <v>189</v>
          </cell>
          <cell r="CN189" t="str">
            <v>NA</v>
          </cell>
        </row>
        <row r="190">
          <cell r="B190">
            <v>190</v>
          </cell>
          <cell r="C190" t="str">
            <v>2008 EPS</v>
          </cell>
          <cell r="E190">
            <v>2.9050000000000002</v>
          </cell>
          <cell r="F190">
            <v>3.3000000000000003</v>
          </cell>
          <cell r="G190">
            <v>4.0200000000000005</v>
          </cell>
          <cell r="H190">
            <v>2.75</v>
          </cell>
          <cell r="I190" t="str">
            <v>NA</v>
          </cell>
          <cell r="J190" t="str">
            <v>NA</v>
          </cell>
          <cell r="K190">
            <v>2.4700000000000002</v>
          </cell>
          <cell r="L190">
            <v>2.39</v>
          </cell>
          <cell r="M190">
            <v>1.2750000000000001</v>
          </cell>
          <cell r="N190" t="str">
            <v>NA</v>
          </cell>
          <cell r="O190">
            <v>1.1000000000000001</v>
          </cell>
          <cell r="P190">
            <v>7.6950000000000003</v>
          </cell>
          <cell r="Q190">
            <v>1.71</v>
          </cell>
          <cell r="R190">
            <v>1.25</v>
          </cell>
          <cell r="S190">
            <v>3.04</v>
          </cell>
          <cell r="U190">
            <v>0.41000000000000003</v>
          </cell>
          <cell r="V190">
            <v>1.575</v>
          </cell>
          <cell r="W190">
            <v>3.25</v>
          </cell>
          <cell r="X190">
            <v>1.6</v>
          </cell>
          <cell r="Z190">
            <v>1.6</v>
          </cell>
          <cell r="AB190">
            <v>3.25</v>
          </cell>
          <cell r="AC190">
            <v>6.7250000000000005</v>
          </cell>
          <cell r="AD190">
            <v>4.75</v>
          </cell>
          <cell r="AE190">
            <v>5.15</v>
          </cell>
          <cell r="AH190">
            <v>2.4000000000000004</v>
          </cell>
          <cell r="AJ190">
            <v>2.4000000000000004</v>
          </cell>
          <cell r="AK190" t="str">
            <v>NA</v>
          </cell>
          <cell r="AL190">
            <v>3.6850000000000001</v>
          </cell>
          <cell r="AM190">
            <v>5.4550000000000001</v>
          </cell>
          <cell r="AO190">
            <v>3.6850000000000001</v>
          </cell>
          <cell r="AP190">
            <v>2.3199999999999998</v>
          </cell>
          <cell r="AQ190">
            <v>2.4000000000000004</v>
          </cell>
          <cell r="AR190" t="str">
            <v>NA</v>
          </cell>
          <cell r="AT190" t="str">
            <v>NA</v>
          </cell>
          <cell r="AU190">
            <v>1.8800000000000001</v>
          </cell>
          <cell r="AV190">
            <v>1.86</v>
          </cell>
          <cell r="AW190">
            <v>2.63</v>
          </cell>
          <cell r="AX190" t="str">
            <v>NA</v>
          </cell>
          <cell r="AY190">
            <v>1.69</v>
          </cell>
          <cell r="AZ190">
            <v>2.6937500000000001</v>
          </cell>
          <cell r="BA190">
            <v>3.0049999999999999</v>
          </cell>
          <cell r="BB190">
            <v>1.6</v>
          </cell>
          <cell r="BC190" t="str">
            <v>NA</v>
          </cell>
          <cell r="BD190">
            <v>2.73</v>
          </cell>
          <cell r="BE190">
            <v>2.2600000000000002</v>
          </cell>
          <cell r="BF190" t="str">
            <v>NA</v>
          </cell>
          <cell r="BG190" t="str">
            <v>NA</v>
          </cell>
          <cell r="BI190">
            <v>2.69</v>
          </cell>
          <cell r="BL190">
            <v>2.69</v>
          </cell>
          <cell r="BM190">
            <v>1.8900000000000001</v>
          </cell>
          <cell r="BN190">
            <v>2.91</v>
          </cell>
          <cell r="BO190">
            <v>2.0375000000000001</v>
          </cell>
          <cell r="BP190">
            <v>2.9000000000000004</v>
          </cell>
          <cell r="BQ190">
            <v>2.34</v>
          </cell>
          <cell r="BS190">
            <v>2.34</v>
          </cell>
          <cell r="BT190">
            <v>3.46</v>
          </cell>
          <cell r="BU190" t="str">
            <v>NA</v>
          </cell>
          <cell r="BV190">
            <v>2.4750000000000001</v>
          </cell>
          <cell r="BW190">
            <v>1.925</v>
          </cell>
          <cell r="BX190">
            <v>1.7000000000000002</v>
          </cell>
          <cell r="BY190">
            <v>0.47000000000000003</v>
          </cell>
          <cell r="BZ190">
            <v>3.1</v>
          </cell>
          <cell r="CA190" t="str">
            <v>NA</v>
          </cell>
          <cell r="CB190">
            <v>2.25</v>
          </cell>
          <cell r="CC190">
            <v>1.97</v>
          </cell>
          <cell r="CD190">
            <v>3.96</v>
          </cell>
          <cell r="CE190">
            <v>1.03</v>
          </cell>
          <cell r="CF190">
            <v>6.24</v>
          </cell>
          <cell r="CI190">
            <v>5.7</v>
          </cell>
          <cell r="CM190">
            <v>2.65</v>
          </cell>
          <cell r="CO190">
            <v>2.87</v>
          </cell>
          <cell r="CP190">
            <v>2.0300000000000002</v>
          </cell>
          <cell r="CQ190">
            <v>4.5</v>
          </cell>
          <cell r="CS190">
            <v>4.5</v>
          </cell>
          <cell r="CT190">
            <v>1.7000000000000002</v>
          </cell>
          <cell r="CU190">
            <v>1.52</v>
          </cell>
        </row>
        <row r="191">
          <cell r="B191">
            <v>191</v>
          </cell>
          <cell r="H191">
            <v>4</v>
          </cell>
          <cell r="I191">
            <v>4</v>
          </cell>
          <cell r="CG191">
            <v>83.76531202051072</v>
          </cell>
        </row>
        <row r="192">
          <cell r="B192">
            <v>192</v>
          </cell>
          <cell r="F192">
            <v>10.272022593954453</v>
          </cell>
          <cell r="U192">
            <v>8.1918967868635715</v>
          </cell>
          <cell r="V192">
            <v>6.8108357336811798</v>
          </cell>
          <cell r="BC192">
            <v>8.1430295831328898</v>
          </cell>
          <cell r="BE192">
            <v>7.7953099972867808</v>
          </cell>
          <cell r="CG192">
            <v>72.13935683455999</v>
          </cell>
          <cell r="CI192">
            <v>5.8602746074192051</v>
          </cell>
          <cell r="CP192">
            <v>0.58891461447160287</v>
          </cell>
        </row>
        <row r="193">
          <cell r="B193">
            <v>193</v>
          </cell>
          <cell r="F193">
            <v>8.7765208985540717</v>
          </cell>
          <cell r="U193">
            <v>12.185018023974894</v>
          </cell>
          <cell r="V193">
            <v>7.4451284275203706</v>
          </cell>
          <cell r="AK193">
            <v>2725.4430000000002</v>
          </cell>
          <cell r="BC193">
            <v>7.6765981284105393</v>
          </cell>
          <cell r="BE193">
            <v>6.9979129196201599</v>
          </cell>
          <cell r="CG193">
            <v>72.332242815401059</v>
          </cell>
          <cell r="CI193">
            <v>7.7802779923092835</v>
          </cell>
          <cell r="CP193">
            <v>0.55881739546874665</v>
          </cell>
        </row>
        <row r="194">
          <cell r="B194">
            <v>194</v>
          </cell>
          <cell r="F194" t="str">
            <v>NM</v>
          </cell>
          <cell r="U194">
            <v>9.4860563769706836</v>
          </cell>
          <cell r="V194">
            <v>8.2734230779030185</v>
          </cell>
          <cell r="AK194">
            <v>2843.9140000000002</v>
          </cell>
          <cell r="BE194">
            <v>6.7826406717440939</v>
          </cell>
        </row>
        <row r="195">
          <cell r="B195">
            <v>195</v>
          </cell>
          <cell r="AK195">
            <v>4013.2170000000001</v>
          </cell>
          <cell r="CI195" t="str">
            <v>Factset</v>
          </cell>
          <cell r="CP195">
            <v>3611.6000000000004</v>
          </cell>
        </row>
        <row r="196">
          <cell r="B196">
            <v>196</v>
          </cell>
          <cell r="AK196">
            <v>4173.4669999999996</v>
          </cell>
          <cell r="CI196">
            <v>4721.3159999999998</v>
          </cell>
          <cell r="CP196">
            <v>3782.2000000000003</v>
          </cell>
        </row>
        <row r="197">
          <cell r="B197">
            <v>197</v>
          </cell>
          <cell r="CI197">
            <v>4544.5560000000005</v>
          </cell>
          <cell r="CP197">
            <v>3992.85</v>
          </cell>
        </row>
        <row r="198">
          <cell r="B198">
            <v>198</v>
          </cell>
          <cell r="CI198">
            <v>5522.7330000000002</v>
          </cell>
          <cell r="CP198">
            <v>4207.9000000000005</v>
          </cell>
        </row>
        <row r="199">
          <cell r="B199">
            <v>199</v>
          </cell>
          <cell r="CI199">
            <v>5388.5940000000001</v>
          </cell>
        </row>
        <row r="200">
          <cell r="B200">
            <v>200</v>
          </cell>
          <cell r="C200" t="str">
            <v>Barra Betas</v>
          </cell>
          <cell r="D200">
            <v>1.284</v>
          </cell>
          <cell r="E200">
            <v>0.69099999999999995</v>
          </cell>
          <cell r="G200">
            <v>0.50900000000000001</v>
          </cell>
          <cell r="P200">
            <v>0.68799999999999994</v>
          </cell>
          <cell r="T200">
            <v>0.76300000000000001</v>
          </cell>
          <cell r="U200">
            <v>1.6459999999999999</v>
          </cell>
          <cell r="AC200">
            <v>0.58899999999999997</v>
          </cell>
          <cell r="AD200">
            <v>0.68600000000000005</v>
          </cell>
          <cell r="AK200">
            <v>0.59299999999999997</v>
          </cell>
          <cell r="AL200">
            <v>0.69599999999999995</v>
          </cell>
          <cell r="AY200">
            <v>1.0609999999999999</v>
          </cell>
          <cell r="BD200">
            <v>1.0489999999999999</v>
          </cell>
          <cell r="BN200">
            <v>0.80100000000000005</v>
          </cell>
          <cell r="BP200">
            <v>0.55700000000000005</v>
          </cell>
          <cell r="BY200">
            <v>1.4990000000000001</v>
          </cell>
          <cell r="BZ200">
            <v>0.57099999999999995</v>
          </cell>
          <cell r="CB200">
            <v>0.54600000000000004</v>
          </cell>
          <cell r="CH200">
            <v>0.88800000000000001</v>
          </cell>
          <cell r="CI200">
            <v>0.84099999999999997</v>
          </cell>
          <cell r="CU200">
            <v>0.753</v>
          </cell>
        </row>
        <row r="201">
          <cell r="B201">
            <v>201</v>
          </cell>
          <cell r="C201" t="str">
            <v>Net PP&amp;E</v>
          </cell>
          <cell r="CB201">
            <v>0.68</v>
          </cell>
        </row>
        <row r="202">
          <cell r="B202">
            <v>202</v>
          </cell>
        </row>
        <row r="203">
          <cell r="B203">
            <v>203</v>
          </cell>
          <cell r="C203" t="str">
            <v>Long-Term Debt</v>
          </cell>
          <cell r="E203">
            <v>11845</v>
          </cell>
          <cell r="G203">
            <v>5705</v>
          </cell>
          <cell r="AK203">
            <v>8729</v>
          </cell>
          <cell r="BN203">
            <v>6696</v>
          </cell>
          <cell r="CU203">
            <v>6237.085</v>
          </cell>
        </row>
        <row r="204">
          <cell r="B204">
            <v>204</v>
          </cell>
          <cell r="C204" t="str">
            <v>Short-Term Debt</v>
          </cell>
          <cell r="E204">
            <v>959</v>
          </cell>
          <cell r="G204">
            <v>521</v>
          </cell>
          <cell r="AK204">
            <v>3105</v>
          </cell>
          <cell r="BN204">
            <v>495</v>
          </cell>
          <cell r="CU204">
            <v>948.91800000000001</v>
          </cell>
        </row>
        <row r="205">
          <cell r="B205">
            <v>205</v>
          </cell>
          <cell r="C205" t="str">
            <v>Cash</v>
          </cell>
          <cell r="E205">
            <v>51</v>
          </cell>
          <cell r="G205">
            <v>51</v>
          </cell>
          <cell r="AK205">
            <v>583</v>
          </cell>
          <cell r="BN205">
            <v>421</v>
          </cell>
          <cell r="CU205">
            <v>161.212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Mgmt_App_Plan_Bridge"/>
      <sheetName val="Apprvd Bdgt"/>
      <sheetName val="E&amp;C Risk Tracker"/>
      <sheetName val="Forecast_Detail"/>
      <sheetName val="EOP_Fcst"/>
      <sheetName val="EOP By WBS"/>
      <sheetName val="One_Pager"/>
      <sheetName val="Wolf Ridge CWIP Spend curves"/>
      <sheetName val="InfoMaker8 Commit Data"/>
      <sheetName val="Infomaker8 To Go Data"/>
      <sheetName val="WEC Invoice"/>
      <sheetName val="WEC Invoice Tracking"/>
      <sheetName val="EPC Services Invoice"/>
      <sheetName val="EPC Invoice Tracking"/>
      <sheetName val="Calc List"/>
      <sheetName val="AFUDC"/>
      <sheetName val="Input Sheet"/>
      <sheetName val="LIGM Details"/>
      <sheetName val="Fld_Qtys_C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 refreshError="1"/>
      <sheetData sheetId="1" refreshError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italized leases"/>
      <sheetName val="july 05 capital leases"/>
      <sheetName val="AUG SEPT ACQUIS"/>
      <sheetName val="Long-term Debt"/>
      <sheetName val="NOTES PAYABLE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Model"/>
      <sheetName val="Financial Summary"/>
      <sheetName val="Cover"/>
      <sheetName val="Assump"/>
      <sheetName val="FPLG"/>
      <sheetName val="FPLE"/>
      <sheetName val="Tax"/>
      <sheetName val="PPA Alternative"/>
      <sheetName val="FS"/>
      <sheetName val="R&amp;F"/>
      <sheetName val="O&amp;M"/>
      <sheetName val="G&amp;A"/>
      <sheetName val="MM"/>
      <sheetName val="Cnst Costs"/>
      <sheetName val="S&amp;U"/>
      <sheetName val="Cnst Spend"/>
      <sheetName val="Cost Alloc"/>
      <sheetName val="BookDA"/>
      <sheetName val="TaxDA"/>
      <sheetName val="Merchant Prices"/>
      <sheetName val="J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81">
          <cell r="G181">
            <v>0.32464292839006248</v>
          </cell>
        </row>
      </sheetData>
      <sheetData sheetId="8" refreshError="1"/>
      <sheetData sheetId="9" refreshError="1">
        <row r="110">
          <cell r="G110">
            <v>18.018435062532351</v>
          </cell>
        </row>
        <row r="115">
          <cell r="G115">
            <v>0</v>
          </cell>
        </row>
        <row r="127">
          <cell r="G127">
            <v>0</v>
          </cell>
        </row>
        <row r="133">
          <cell r="G133">
            <v>0</v>
          </cell>
        </row>
      </sheetData>
      <sheetData sheetId="10" refreshError="1"/>
      <sheetData sheetId="11" refreshError="1"/>
      <sheetData sheetId="12" refreshError="1">
        <row r="78">
          <cell r="C78" t="str">
            <v>1 X  GE LM6000</v>
          </cell>
        </row>
        <row r="79">
          <cell r="C79" t="str">
            <v>1 X  P&amp;W FT-8</v>
          </cell>
        </row>
        <row r="214">
          <cell r="G214">
            <v>4.0472249979580264</v>
          </cell>
        </row>
        <row r="219">
          <cell r="G219">
            <v>0</v>
          </cell>
        </row>
        <row r="262">
          <cell r="G262">
            <v>1.0195073796890188</v>
          </cell>
        </row>
        <row r="267">
          <cell r="G267">
            <v>0</v>
          </cell>
        </row>
        <row r="306">
          <cell r="G306">
            <v>1.036321051528543</v>
          </cell>
        </row>
        <row r="311">
          <cell r="G311">
            <v>0</v>
          </cell>
        </row>
        <row r="341">
          <cell r="G341">
            <v>3.5799279117579683</v>
          </cell>
        </row>
        <row r="346">
          <cell r="G34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7">
          <cell r="C177" t="str">
            <v>LMS100 Rave WECC v091406 Mo 021307</v>
          </cell>
        </row>
        <row r="178">
          <cell r="C178" t="str">
            <v>7FA Rave WECC v091406 Mo 021307</v>
          </cell>
        </row>
        <row r="179">
          <cell r="C179" t="str">
            <v>LM 6000 Rave WECC v091406 Mo 021307</v>
          </cell>
        </row>
        <row r="180">
          <cell r="C180" t="str">
            <v>LM 6000 Rave WECC v091406 Mo 021307 ADJUSTED by BD</v>
          </cell>
        </row>
        <row r="181">
          <cell r="C181" t="str">
            <v>Open</v>
          </cell>
        </row>
        <row r="182">
          <cell r="C182" t="str">
            <v>Open</v>
          </cell>
        </row>
      </sheetData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WtoGTdirectSetup_"/>
      <sheetName val="_UnregulatedCurves_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P1994 Rev Est 9 2004"/>
      <sheetName val="WPP1994 PTC JE "/>
      <sheetName val="WPP Insurance Exp JE"/>
    </sheetNames>
    <sheetDataSet>
      <sheetData sheetId="0" refreshError="1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exp"/>
      <sheetName val="98 Inc"/>
      <sheetName val="98 Cash"/>
      <sheetName val="99 Inc"/>
      <sheetName val="99 Cash"/>
      <sheetName val="99 Rev"/>
      <sheetName val="Kitty"/>
      <sheetName val="00 Cash"/>
      <sheetName val="00 Rev"/>
      <sheetName val="00 Inc"/>
      <sheetName val="01 Rev"/>
      <sheetName val="02 Rev"/>
      <sheetName val="03 Rev"/>
      <sheetName val="04 Rev"/>
      <sheetName val="01 Cash"/>
      <sheetName val="02 Cash"/>
      <sheetName val="03 Cash"/>
      <sheetName val="04 Cash"/>
      <sheetName val="Excess Trans."/>
      <sheetName val="Tax Calculation"/>
      <sheetName val="99 Inc. Unadjusted"/>
      <sheetName val="STL"/>
      <sheetName val="Journal Entry"/>
      <sheetName val="Control"/>
      <sheetName val="Trader Recap Mgr Report"/>
      <sheetName val="ST Corr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Sources &amp; Uses"/>
      <sheetName val="To do"/>
      <sheetName val="LOG"/>
      <sheetName val="READ THIS FIRST"/>
      <sheetName val="TOC"/>
      <sheetName val="MgtSummary"/>
      <sheetName val="Drawdwn Summary"/>
      <sheetName val="Data"/>
      <sheetName val="Chart6"/>
      <sheetName val="Inputs General"/>
      <sheetName val="Project Inputs"/>
      <sheetName val="Project CashFlow"/>
      <sheetName val="Inputs Drawdown"/>
      <sheetName val="Inputs Repowering"/>
      <sheetName val="Inputs Cannibalization"/>
      <sheetName val="Inputs Project Financing"/>
      <sheetName val="Returns-Cannibalization"/>
      <sheetName val="Returns-Repowering"/>
      <sheetName val="Target Consol Financials"/>
      <sheetName val="Target Financials"/>
      <sheetName val="Project Consol Financials "/>
      <sheetName val="Index 1"/>
      <sheetName val="Chart1"/>
      <sheetName val="Chart2"/>
      <sheetName val="Chart3"/>
      <sheetName val="Chart4"/>
      <sheetName val="Chart5"/>
      <sheetName val="Chart7"/>
      <sheetName val="Chart8"/>
      <sheetName val="Chart9"/>
      <sheetName val="Target Checker"/>
      <sheetName val="NRGcorpIS"/>
      <sheetName val="NRGcorpBalance Sheet annual adj"/>
      <sheetName val="NRGcorpFree Cash Flow Ann adj"/>
      <sheetName val="General 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B22">
            <v>145</v>
          </cell>
        </row>
      </sheetData>
      <sheetData sheetId="11" refreshError="1">
        <row r="1">
          <cell r="A1" t="str">
            <v>Huntley IGCC Repower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October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In Esc"/>
      <sheetName val="Energy Prices pre-screening"/>
      <sheetName val="EQ Year"/>
      <sheetName val="Energy Prices pre-calibration"/>
      <sheetName val="Fuels and EA Prices"/>
      <sheetName val="graphdialog"/>
      <sheetName val="Input"/>
      <sheetName val="_UnregulatedCurves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er Recap Mgr Repor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ONS RESULTS"/>
      <sheetName val="SUMMARY OTHER OPERATIONS"/>
      <sheetName val="FLASH INC STMT"/>
      <sheetName val="JV EARNS BY REGION"/>
      <sheetName val="CASH FLOWS"/>
      <sheetName val="JV EARNS BY TECH"/>
      <sheetName val="FEE INCOME BY REGION"/>
      <sheetName val="VANSYCLE"/>
      <sheetName val=" MAINE"/>
      <sheetName val="CERRO"/>
      <sheetName val="SWMESA"/>
      <sheetName val="MARCUS50"/>
      <sheetName val=" DOSWELL"/>
      <sheetName val="WISCONSIN"/>
      <sheetName val="LAMAR"/>
      <sheetName val="MH700"/>
      <sheetName val="LAKE BENTON"/>
      <sheetName val="WORKSHEET "/>
      <sheetName val="RECAP FRR MTD"/>
      <sheetName val="RECAP FRR QTD"/>
      <sheetName val="RECAP FRR YTD"/>
      <sheetName val="CONTR BY REGION PRETAX"/>
      <sheetName val="CONTR BY REGION AFTERTAX"/>
      <sheetName val="CAPXWIND"/>
      <sheetName val="OFFSITE OFFICE COSTS"/>
      <sheetName val="CORPDETAIL"/>
      <sheetName val="PRETAX BY TECH"/>
      <sheetName val="AFTERTAX BY TECH"/>
      <sheetName val="CONTR BY TECH AFTERTAX"/>
      <sheetName val="ESI_DATATABLE"/>
      <sheetName val="PTC_DATABASE"/>
      <sheetName val="KWH_DATABASE"/>
      <sheetName val="CASHFLOW_DATABASE"/>
      <sheetName val="DATE LOOKUP TABLE"/>
      <sheetName val="FEE_BUDGET"/>
      <sheetName val="Equity Balances"/>
      <sheetName val="JV EARNS WO ADJ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C5" t="str">
            <v>MTH1</v>
          </cell>
          <cell r="O5" t="str">
            <v>QTD1</v>
          </cell>
          <cell r="P5" t="str">
            <v>QTD2</v>
          </cell>
          <cell r="Q5" t="str">
            <v>QTD3</v>
          </cell>
          <cell r="R5" t="str">
            <v>QTD4</v>
          </cell>
          <cell r="S5" t="str">
            <v>QTD5</v>
          </cell>
          <cell r="T5" t="str">
            <v>QTD6</v>
          </cell>
          <cell r="U5" t="str">
            <v>QTD7</v>
          </cell>
          <cell r="V5" t="str">
            <v>QTD8</v>
          </cell>
          <cell r="W5" t="str">
            <v>QTD9</v>
          </cell>
          <cell r="X5" t="str">
            <v>QTD10</v>
          </cell>
          <cell r="Y5" t="str">
            <v>QTD11</v>
          </cell>
          <cell r="Z5" t="str">
            <v>QTD12</v>
          </cell>
          <cell r="AA5" t="str">
            <v>YTD1</v>
          </cell>
          <cell r="AB5" t="str">
            <v>YTD2</v>
          </cell>
          <cell r="AC5" t="str">
            <v>YTD3</v>
          </cell>
          <cell r="AD5" t="str">
            <v>YTD4</v>
          </cell>
          <cell r="AE5" t="str">
            <v>YTD5</v>
          </cell>
          <cell r="AF5" t="str">
            <v>YTD6</v>
          </cell>
          <cell r="AG5" t="str">
            <v>YTD7</v>
          </cell>
          <cell r="AH5" t="str">
            <v>YTD8</v>
          </cell>
          <cell r="AI5" t="str">
            <v>YTD9</v>
          </cell>
          <cell r="AJ5" t="str">
            <v>YTD10</v>
          </cell>
          <cell r="AK5" t="str">
            <v>YTD11</v>
          </cell>
          <cell r="AL5" t="str">
            <v>YTD12</v>
          </cell>
        </row>
        <row r="6">
          <cell r="O6">
            <v>16690</v>
          </cell>
          <cell r="P6">
            <v>33133</v>
          </cell>
          <cell r="Q6">
            <v>53823</v>
          </cell>
          <cell r="R6">
            <v>16957</v>
          </cell>
          <cell r="S6">
            <v>39973</v>
          </cell>
          <cell r="T6">
            <v>68915</v>
          </cell>
          <cell r="U6">
            <v>44893</v>
          </cell>
          <cell r="V6">
            <v>88585</v>
          </cell>
          <cell r="W6">
            <v>125664</v>
          </cell>
          <cell r="X6">
            <v>31451</v>
          </cell>
          <cell r="Y6">
            <v>66188</v>
          </cell>
          <cell r="Z6">
            <v>102463</v>
          </cell>
          <cell r="AA6">
            <v>16690</v>
          </cell>
          <cell r="AB6">
            <v>33133</v>
          </cell>
          <cell r="AC6">
            <v>53823</v>
          </cell>
          <cell r="AD6">
            <v>70780</v>
          </cell>
          <cell r="AE6">
            <v>93796</v>
          </cell>
          <cell r="AF6">
            <v>122738</v>
          </cell>
          <cell r="AG6">
            <v>167631</v>
          </cell>
          <cell r="AH6">
            <v>211323</v>
          </cell>
          <cell r="AI6">
            <v>248402</v>
          </cell>
          <cell r="AJ6">
            <v>279853</v>
          </cell>
          <cell r="AK6">
            <v>314590</v>
          </cell>
          <cell r="AL6">
            <v>350865</v>
          </cell>
        </row>
        <row r="7">
          <cell r="O7">
            <v>1483</v>
          </cell>
          <cell r="P7">
            <v>3379</v>
          </cell>
          <cell r="Q7">
            <v>5500</v>
          </cell>
          <cell r="R7">
            <v>928</v>
          </cell>
          <cell r="S7">
            <v>4119</v>
          </cell>
          <cell r="T7">
            <v>7047</v>
          </cell>
          <cell r="U7">
            <v>4428</v>
          </cell>
          <cell r="V7">
            <v>8254</v>
          </cell>
          <cell r="W7">
            <v>11073</v>
          </cell>
          <cell r="X7">
            <v>1211</v>
          </cell>
          <cell r="Y7">
            <v>3379</v>
          </cell>
          <cell r="Z7">
            <v>4337</v>
          </cell>
          <cell r="AA7">
            <v>1483</v>
          </cell>
          <cell r="AB7">
            <v>3379</v>
          </cell>
          <cell r="AC7">
            <v>5500</v>
          </cell>
          <cell r="AD7">
            <v>6428</v>
          </cell>
          <cell r="AE7">
            <v>9619</v>
          </cell>
          <cell r="AF7">
            <v>12547</v>
          </cell>
          <cell r="AG7">
            <v>16975</v>
          </cell>
          <cell r="AH7">
            <v>20801</v>
          </cell>
          <cell r="AI7">
            <v>23620</v>
          </cell>
          <cell r="AJ7">
            <v>24831</v>
          </cell>
          <cell r="AK7">
            <v>26999</v>
          </cell>
          <cell r="AL7">
            <v>27957</v>
          </cell>
        </row>
        <row r="8"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846</v>
          </cell>
          <cell r="V8">
            <v>18982</v>
          </cell>
          <cell r="W8">
            <v>35049</v>
          </cell>
          <cell r="X8">
            <v>15018</v>
          </cell>
          <cell r="Y8">
            <v>30658</v>
          </cell>
          <cell r="Z8">
            <v>4753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9846</v>
          </cell>
          <cell r="AH8">
            <v>18982</v>
          </cell>
          <cell r="AI8">
            <v>35049</v>
          </cell>
          <cell r="AJ8">
            <v>50067</v>
          </cell>
          <cell r="AK8">
            <v>65707</v>
          </cell>
          <cell r="AL8">
            <v>82579</v>
          </cell>
        </row>
        <row r="9">
          <cell r="O9">
            <v>11510</v>
          </cell>
          <cell r="P9">
            <v>22529</v>
          </cell>
          <cell r="Q9">
            <v>37682</v>
          </cell>
          <cell r="R9">
            <v>12793</v>
          </cell>
          <cell r="S9">
            <v>28191</v>
          </cell>
          <cell r="T9">
            <v>49479</v>
          </cell>
          <cell r="U9">
            <v>25244</v>
          </cell>
          <cell r="V9">
            <v>50685</v>
          </cell>
          <cell r="W9">
            <v>64775</v>
          </cell>
          <cell r="X9">
            <v>11472</v>
          </cell>
          <cell r="Y9">
            <v>24380</v>
          </cell>
          <cell r="Z9">
            <v>38874</v>
          </cell>
          <cell r="AA9">
            <v>11510</v>
          </cell>
          <cell r="AB9">
            <v>22529</v>
          </cell>
          <cell r="AC9">
            <v>37682</v>
          </cell>
          <cell r="AD9">
            <v>50475</v>
          </cell>
          <cell r="AE9">
            <v>65873</v>
          </cell>
          <cell r="AF9">
            <v>87161</v>
          </cell>
          <cell r="AG9">
            <v>112405</v>
          </cell>
          <cell r="AH9">
            <v>137846</v>
          </cell>
          <cell r="AI9">
            <v>151936</v>
          </cell>
          <cell r="AJ9">
            <v>163408</v>
          </cell>
          <cell r="AK9">
            <v>176316</v>
          </cell>
          <cell r="AL9">
            <v>190810</v>
          </cell>
        </row>
        <row r="10"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786</v>
          </cell>
          <cell r="T10">
            <v>1903</v>
          </cell>
          <cell r="U10">
            <v>1682</v>
          </cell>
          <cell r="V10">
            <v>3492</v>
          </cell>
          <cell r="W10">
            <v>431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786</v>
          </cell>
          <cell r="AF10">
            <v>1903</v>
          </cell>
          <cell r="AG10">
            <v>3585</v>
          </cell>
          <cell r="AH10">
            <v>5395</v>
          </cell>
          <cell r="AI10">
            <v>6213</v>
          </cell>
          <cell r="AJ10">
            <v>6213</v>
          </cell>
          <cell r="AK10">
            <v>6213</v>
          </cell>
          <cell r="AL10">
            <v>6213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6</v>
          </cell>
          <cell r="X11">
            <v>378</v>
          </cell>
          <cell r="Y11">
            <v>945</v>
          </cell>
          <cell r="Z11">
            <v>153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6</v>
          </cell>
          <cell r="AJ11">
            <v>494</v>
          </cell>
          <cell r="AK11">
            <v>1061</v>
          </cell>
          <cell r="AL11">
            <v>1647</v>
          </cell>
        </row>
        <row r="12">
          <cell r="O12">
            <v>580</v>
          </cell>
          <cell r="P12">
            <v>1083</v>
          </cell>
          <cell r="Q12">
            <v>1609</v>
          </cell>
          <cell r="R12">
            <v>432</v>
          </cell>
          <cell r="S12">
            <v>847</v>
          </cell>
          <cell r="T12">
            <v>1137</v>
          </cell>
          <cell r="U12">
            <v>253</v>
          </cell>
          <cell r="V12">
            <v>479</v>
          </cell>
          <cell r="W12">
            <v>798</v>
          </cell>
          <cell r="X12">
            <v>483</v>
          </cell>
          <cell r="Y12">
            <v>979</v>
          </cell>
          <cell r="Z12">
            <v>1424</v>
          </cell>
          <cell r="AA12">
            <v>580</v>
          </cell>
          <cell r="AB12">
            <v>1083</v>
          </cell>
          <cell r="AC12">
            <v>1609</v>
          </cell>
          <cell r="AD12">
            <v>2041</v>
          </cell>
          <cell r="AE12">
            <v>2456</v>
          </cell>
          <cell r="AF12">
            <v>2746</v>
          </cell>
          <cell r="AG12">
            <v>2999</v>
          </cell>
          <cell r="AH12">
            <v>3225</v>
          </cell>
          <cell r="AI12">
            <v>3544</v>
          </cell>
          <cell r="AJ12">
            <v>4027</v>
          </cell>
          <cell r="AK12">
            <v>4523</v>
          </cell>
          <cell r="AL12">
            <v>4968</v>
          </cell>
        </row>
        <row r="13">
          <cell r="O13">
            <v>390</v>
          </cell>
          <cell r="P13">
            <v>664</v>
          </cell>
          <cell r="Q13">
            <v>963</v>
          </cell>
          <cell r="R13">
            <v>260</v>
          </cell>
          <cell r="S13">
            <v>604</v>
          </cell>
          <cell r="T13">
            <v>853</v>
          </cell>
          <cell r="U13">
            <v>323</v>
          </cell>
          <cell r="V13">
            <v>553</v>
          </cell>
          <cell r="W13">
            <v>774</v>
          </cell>
          <cell r="X13">
            <v>325</v>
          </cell>
          <cell r="Y13">
            <v>643</v>
          </cell>
          <cell r="Z13">
            <v>1028</v>
          </cell>
          <cell r="AA13">
            <v>390</v>
          </cell>
          <cell r="AB13">
            <v>664</v>
          </cell>
          <cell r="AC13">
            <v>963</v>
          </cell>
          <cell r="AD13">
            <v>1223</v>
          </cell>
          <cell r="AE13">
            <v>1567</v>
          </cell>
          <cell r="AF13">
            <v>1816</v>
          </cell>
          <cell r="AG13">
            <v>2139</v>
          </cell>
          <cell r="AH13">
            <v>2369</v>
          </cell>
          <cell r="AI13">
            <v>2590</v>
          </cell>
          <cell r="AJ13">
            <v>2915</v>
          </cell>
          <cell r="AK13">
            <v>3233</v>
          </cell>
          <cell r="AL13">
            <v>3618</v>
          </cell>
        </row>
        <row r="14">
          <cell r="O14">
            <v>700</v>
          </cell>
          <cell r="P14">
            <v>1400</v>
          </cell>
          <cell r="Q14">
            <v>1931</v>
          </cell>
          <cell r="R14">
            <v>580</v>
          </cell>
          <cell r="S14">
            <v>1272</v>
          </cell>
          <cell r="T14">
            <v>2168</v>
          </cell>
          <cell r="U14">
            <v>802</v>
          </cell>
          <cell r="V14">
            <v>1530</v>
          </cell>
          <cell r="W14">
            <v>1956</v>
          </cell>
          <cell r="X14">
            <v>535</v>
          </cell>
          <cell r="Y14">
            <v>1054</v>
          </cell>
          <cell r="Z14">
            <v>1595</v>
          </cell>
          <cell r="AA14">
            <v>700</v>
          </cell>
          <cell r="AB14">
            <v>1400</v>
          </cell>
          <cell r="AC14">
            <v>1931</v>
          </cell>
          <cell r="AD14">
            <v>2511</v>
          </cell>
          <cell r="AE14">
            <v>3203</v>
          </cell>
          <cell r="AF14">
            <v>4099</v>
          </cell>
          <cell r="AG14">
            <v>4901</v>
          </cell>
          <cell r="AH14">
            <v>5629</v>
          </cell>
          <cell r="AI14">
            <v>6055</v>
          </cell>
          <cell r="AJ14">
            <v>6590</v>
          </cell>
          <cell r="AK14">
            <v>7109</v>
          </cell>
          <cell r="AL14">
            <v>7650</v>
          </cell>
        </row>
        <row r="15">
          <cell r="O15">
            <v>1900</v>
          </cell>
          <cell r="P15">
            <v>3788</v>
          </cell>
          <cell r="Q15">
            <v>5663</v>
          </cell>
          <cell r="R15">
            <v>1873</v>
          </cell>
          <cell r="S15">
            <v>3752</v>
          </cell>
          <cell r="T15">
            <v>5638</v>
          </cell>
          <cell r="U15">
            <v>1893</v>
          </cell>
          <cell r="V15">
            <v>3793</v>
          </cell>
          <cell r="W15">
            <v>5699</v>
          </cell>
          <cell r="X15">
            <v>1913</v>
          </cell>
          <cell r="Y15">
            <v>3829</v>
          </cell>
          <cell r="Z15">
            <v>5735</v>
          </cell>
          <cell r="AA15">
            <v>1900</v>
          </cell>
          <cell r="AB15">
            <v>3788</v>
          </cell>
          <cell r="AC15">
            <v>5663</v>
          </cell>
          <cell r="AD15">
            <v>7536</v>
          </cell>
          <cell r="AE15">
            <v>9415</v>
          </cell>
          <cell r="AF15">
            <v>11301</v>
          </cell>
          <cell r="AG15">
            <v>13194</v>
          </cell>
          <cell r="AH15">
            <v>15094</v>
          </cell>
          <cell r="AI15">
            <v>17000</v>
          </cell>
          <cell r="AJ15">
            <v>18913</v>
          </cell>
          <cell r="AK15">
            <v>20829</v>
          </cell>
          <cell r="AL15">
            <v>22735</v>
          </cell>
        </row>
        <row r="16">
          <cell r="O16">
            <v>127</v>
          </cell>
          <cell r="P16">
            <v>290</v>
          </cell>
          <cell r="Q16">
            <v>475</v>
          </cell>
          <cell r="R16">
            <v>91</v>
          </cell>
          <cell r="S16">
            <v>402</v>
          </cell>
          <cell r="T16">
            <v>690</v>
          </cell>
          <cell r="U16">
            <v>422</v>
          </cell>
          <cell r="V16">
            <v>817</v>
          </cell>
          <cell r="W16">
            <v>1114</v>
          </cell>
          <cell r="X16">
            <v>116</v>
          </cell>
          <cell r="Y16">
            <v>321</v>
          </cell>
          <cell r="Z16">
            <v>409</v>
          </cell>
          <cell r="AA16">
            <v>127</v>
          </cell>
          <cell r="AB16">
            <v>290</v>
          </cell>
          <cell r="AC16">
            <v>475</v>
          </cell>
          <cell r="AD16">
            <v>566</v>
          </cell>
          <cell r="AE16">
            <v>877</v>
          </cell>
          <cell r="AF16">
            <v>1165</v>
          </cell>
          <cell r="AG16">
            <v>1587</v>
          </cell>
          <cell r="AH16">
            <v>1982</v>
          </cell>
          <cell r="AI16">
            <v>2279</v>
          </cell>
          <cell r="AJ16">
            <v>2395</v>
          </cell>
          <cell r="AK16">
            <v>2600</v>
          </cell>
          <cell r="AL16">
            <v>2688</v>
          </cell>
        </row>
        <row r="17">
          <cell r="O17">
            <v>11650</v>
          </cell>
          <cell r="P17">
            <v>23292</v>
          </cell>
          <cell r="Q17">
            <v>30823</v>
          </cell>
          <cell r="R17">
            <v>6287</v>
          </cell>
          <cell r="S17">
            <v>12577</v>
          </cell>
          <cell r="T17">
            <v>18864</v>
          </cell>
          <cell r="U17">
            <v>8338</v>
          </cell>
          <cell r="V17">
            <v>16676</v>
          </cell>
          <cell r="W17">
            <v>26148</v>
          </cell>
          <cell r="X17">
            <v>10316</v>
          </cell>
          <cell r="Y17">
            <v>20629</v>
          </cell>
          <cell r="Z17">
            <v>30945</v>
          </cell>
          <cell r="AA17">
            <v>11650</v>
          </cell>
          <cell r="AB17">
            <v>23292</v>
          </cell>
          <cell r="AC17">
            <v>30823</v>
          </cell>
          <cell r="AD17">
            <v>37110</v>
          </cell>
          <cell r="AE17">
            <v>43400</v>
          </cell>
          <cell r="AF17">
            <v>49687</v>
          </cell>
          <cell r="AG17">
            <v>58025</v>
          </cell>
          <cell r="AH17">
            <v>66363</v>
          </cell>
          <cell r="AI17">
            <v>75835</v>
          </cell>
          <cell r="AJ17">
            <v>86151</v>
          </cell>
          <cell r="AK17">
            <v>96464</v>
          </cell>
          <cell r="AL17">
            <v>106780</v>
          </cell>
        </row>
        <row r="18">
          <cell r="O18">
            <v>7446</v>
          </cell>
          <cell r="P18">
            <v>14892</v>
          </cell>
          <cell r="Q18">
            <v>22338</v>
          </cell>
          <cell r="R18">
            <v>6205</v>
          </cell>
          <cell r="S18">
            <v>12410</v>
          </cell>
          <cell r="T18">
            <v>18615</v>
          </cell>
          <cell r="U18">
            <v>6205</v>
          </cell>
          <cell r="V18">
            <v>12410</v>
          </cell>
          <cell r="W18">
            <v>18615</v>
          </cell>
          <cell r="X18">
            <v>7446</v>
          </cell>
          <cell r="Y18">
            <v>14892</v>
          </cell>
          <cell r="Z18">
            <v>22338</v>
          </cell>
          <cell r="AA18">
            <v>7446</v>
          </cell>
          <cell r="AB18">
            <v>14892</v>
          </cell>
          <cell r="AC18">
            <v>22338</v>
          </cell>
          <cell r="AD18">
            <v>28543</v>
          </cell>
          <cell r="AE18">
            <v>34748</v>
          </cell>
          <cell r="AF18">
            <v>40953</v>
          </cell>
          <cell r="AG18">
            <v>47158</v>
          </cell>
          <cell r="AH18">
            <v>53363</v>
          </cell>
          <cell r="AI18">
            <v>59568</v>
          </cell>
          <cell r="AJ18">
            <v>67014</v>
          </cell>
          <cell r="AK18">
            <v>74460</v>
          </cell>
          <cell r="AL18">
            <v>81906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048</v>
          </cell>
          <cell r="V19">
            <v>4096</v>
          </cell>
          <cell r="W19">
            <v>7281</v>
          </cell>
          <cell r="X19">
            <v>2785</v>
          </cell>
          <cell r="Y19">
            <v>5570</v>
          </cell>
          <cell r="Z19">
            <v>835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48</v>
          </cell>
          <cell r="AH19">
            <v>4096</v>
          </cell>
          <cell r="AI19">
            <v>7281</v>
          </cell>
          <cell r="AJ19">
            <v>10066</v>
          </cell>
          <cell r="AK19">
            <v>12851</v>
          </cell>
          <cell r="AL19">
            <v>15636</v>
          </cell>
        </row>
        <row r="20">
          <cell r="O20">
            <v>4117</v>
          </cell>
          <cell r="P20">
            <v>8234</v>
          </cell>
          <cell r="Q20">
            <v>823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117</v>
          </cell>
          <cell r="AB20">
            <v>8234</v>
          </cell>
          <cell r="AC20">
            <v>8234</v>
          </cell>
          <cell r="AD20">
            <v>8234</v>
          </cell>
          <cell r="AE20">
            <v>8234</v>
          </cell>
          <cell r="AF20">
            <v>8234</v>
          </cell>
          <cell r="AG20">
            <v>8234</v>
          </cell>
          <cell r="AH20">
            <v>8234</v>
          </cell>
          <cell r="AI20">
            <v>8234</v>
          </cell>
          <cell r="AJ20">
            <v>8234</v>
          </cell>
          <cell r="AK20">
            <v>8234</v>
          </cell>
          <cell r="AL20">
            <v>8234</v>
          </cell>
        </row>
        <row r="21">
          <cell r="O21">
            <v>87</v>
          </cell>
          <cell r="P21">
            <v>166</v>
          </cell>
          <cell r="Q21">
            <v>251</v>
          </cell>
          <cell r="R21">
            <v>82</v>
          </cell>
          <cell r="S21">
            <v>167</v>
          </cell>
          <cell r="T21">
            <v>249</v>
          </cell>
          <cell r="U21">
            <v>85</v>
          </cell>
          <cell r="V21">
            <v>170</v>
          </cell>
          <cell r="W21">
            <v>252</v>
          </cell>
          <cell r="X21">
            <v>85</v>
          </cell>
          <cell r="Y21">
            <v>167</v>
          </cell>
          <cell r="Z21">
            <v>252</v>
          </cell>
          <cell r="AA21">
            <v>87</v>
          </cell>
          <cell r="AB21">
            <v>166</v>
          </cell>
          <cell r="AC21">
            <v>251</v>
          </cell>
          <cell r="AD21">
            <v>333</v>
          </cell>
          <cell r="AE21">
            <v>418</v>
          </cell>
          <cell r="AF21">
            <v>500</v>
          </cell>
          <cell r="AG21">
            <v>585</v>
          </cell>
          <cell r="AH21">
            <v>670</v>
          </cell>
          <cell r="AI21">
            <v>752</v>
          </cell>
          <cell r="AJ21">
            <v>837</v>
          </cell>
          <cell r="AK21">
            <v>919</v>
          </cell>
          <cell r="AL21">
            <v>1004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O28">
            <v>1144</v>
          </cell>
          <cell r="P28">
            <v>2286</v>
          </cell>
          <cell r="Q28">
            <v>3436</v>
          </cell>
          <cell r="R28">
            <v>1140</v>
          </cell>
          <cell r="S28">
            <v>2292</v>
          </cell>
          <cell r="T28">
            <v>3461</v>
          </cell>
          <cell r="U28">
            <v>1527</v>
          </cell>
          <cell r="V28">
            <v>3056</v>
          </cell>
          <cell r="W28">
            <v>4590</v>
          </cell>
          <cell r="X28">
            <v>1518</v>
          </cell>
          <cell r="Y28">
            <v>3029</v>
          </cell>
          <cell r="Z28">
            <v>4543</v>
          </cell>
          <cell r="AA28">
            <v>1144</v>
          </cell>
          <cell r="AB28">
            <v>2286</v>
          </cell>
          <cell r="AC28">
            <v>3436</v>
          </cell>
          <cell r="AD28">
            <v>4576</v>
          </cell>
          <cell r="AE28">
            <v>5728</v>
          </cell>
          <cell r="AF28">
            <v>6897</v>
          </cell>
          <cell r="AG28">
            <v>8424</v>
          </cell>
          <cell r="AH28">
            <v>9953</v>
          </cell>
          <cell r="AI28">
            <v>11487</v>
          </cell>
          <cell r="AJ28">
            <v>13005</v>
          </cell>
          <cell r="AK28">
            <v>14516</v>
          </cell>
          <cell r="AL28">
            <v>16030</v>
          </cell>
        </row>
        <row r="29">
          <cell r="O29">
            <v>4</v>
          </cell>
          <cell r="P29">
            <v>8</v>
          </cell>
          <cell r="Q29">
            <v>152</v>
          </cell>
          <cell r="R29">
            <v>14</v>
          </cell>
          <cell r="S29">
            <v>461</v>
          </cell>
          <cell r="T29">
            <v>927</v>
          </cell>
          <cell r="U29">
            <v>562</v>
          </cell>
          <cell r="V29">
            <v>1127</v>
          </cell>
          <cell r="W29">
            <v>1555</v>
          </cell>
          <cell r="X29">
            <v>24</v>
          </cell>
          <cell r="Y29">
            <v>48</v>
          </cell>
          <cell r="Z29">
            <v>77</v>
          </cell>
          <cell r="AA29">
            <v>4</v>
          </cell>
          <cell r="AB29">
            <v>8</v>
          </cell>
          <cell r="AC29">
            <v>152</v>
          </cell>
          <cell r="AD29">
            <v>166</v>
          </cell>
          <cell r="AE29">
            <v>613</v>
          </cell>
          <cell r="AF29">
            <v>1079</v>
          </cell>
          <cell r="AG29">
            <v>1641</v>
          </cell>
          <cell r="AH29">
            <v>2206</v>
          </cell>
          <cell r="AI29">
            <v>2634</v>
          </cell>
          <cell r="AJ29">
            <v>2658</v>
          </cell>
          <cell r="AK29">
            <v>2682</v>
          </cell>
          <cell r="AL29">
            <v>2711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5</v>
          </cell>
          <cell r="V31">
            <v>50</v>
          </cell>
          <cell r="W31">
            <v>70</v>
          </cell>
          <cell r="X31">
            <v>20</v>
          </cell>
          <cell r="Y31">
            <v>40</v>
          </cell>
          <cell r="Z31">
            <v>6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5</v>
          </cell>
          <cell r="AH31">
            <v>50</v>
          </cell>
          <cell r="AI31">
            <v>70</v>
          </cell>
          <cell r="AJ31">
            <v>90</v>
          </cell>
          <cell r="AK31">
            <v>110</v>
          </cell>
          <cell r="AL31">
            <v>135</v>
          </cell>
        </row>
        <row r="32">
          <cell r="O32">
            <v>4</v>
          </cell>
          <cell r="P32">
            <v>8</v>
          </cell>
          <cell r="Q32">
            <v>152</v>
          </cell>
          <cell r="R32">
            <v>14</v>
          </cell>
          <cell r="S32">
            <v>43</v>
          </cell>
          <cell r="T32">
            <v>108</v>
          </cell>
          <cell r="U32">
            <v>110</v>
          </cell>
          <cell r="V32">
            <v>255</v>
          </cell>
          <cell r="W32">
            <v>289</v>
          </cell>
          <cell r="X32">
            <v>4</v>
          </cell>
          <cell r="Y32">
            <v>8</v>
          </cell>
          <cell r="Z32">
            <v>12</v>
          </cell>
          <cell r="AA32">
            <v>4</v>
          </cell>
          <cell r="AB32">
            <v>8</v>
          </cell>
          <cell r="AC32">
            <v>152</v>
          </cell>
          <cell r="AD32">
            <v>166</v>
          </cell>
          <cell r="AE32">
            <v>195</v>
          </cell>
          <cell r="AF32">
            <v>260</v>
          </cell>
          <cell r="AG32">
            <v>370</v>
          </cell>
          <cell r="AH32">
            <v>515</v>
          </cell>
          <cell r="AI32">
            <v>549</v>
          </cell>
          <cell r="AJ32">
            <v>553</v>
          </cell>
          <cell r="AK32">
            <v>557</v>
          </cell>
          <cell r="AL32">
            <v>561</v>
          </cell>
        </row>
        <row r="33"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418</v>
          </cell>
          <cell r="T33">
            <v>819</v>
          </cell>
          <cell r="U33">
            <v>427</v>
          </cell>
          <cell r="V33">
            <v>822</v>
          </cell>
          <cell r="W33">
            <v>1196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418</v>
          </cell>
          <cell r="AF33">
            <v>819</v>
          </cell>
          <cell r="AG33">
            <v>1246</v>
          </cell>
          <cell r="AH33">
            <v>1641</v>
          </cell>
          <cell r="AI33">
            <v>2015</v>
          </cell>
          <cell r="AJ33">
            <v>2015</v>
          </cell>
          <cell r="AK33">
            <v>2015</v>
          </cell>
          <cell r="AL33">
            <v>2015</v>
          </cell>
        </row>
        <row r="34"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O39">
            <v>13</v>
          </cell>
          <cell r="P39">
            <v>38</v>
          </cell>
          <cell r="Q39">
            <v>78</v>
          </cell>
          <cell r="R39">
            <v>58</v>
          </cell>
          <cell r="S39">
            <v>145</v>
          </cell>
          <cell r="T39">
            <v>367</v>
          </cell>
          <cell r="U39">
            <v>311</v>
          </cell>
          <cell r="V39">
            <v>689</v>
          </cell>
          <cell r="W39">
            <v>956</v>
          </cell>
          <cell r="X39">
            <v>465</v>
          </cell>
          <cell r="Y39">
            <v>1120</v>
          </cell>
          <cell r="Z39">
            <v>1884</v>
          </cell>
          <cell r="AA39">
            <v>13</v>
          </cell>
          <cell r="AB39">
            <v>38</v>
          </cell>
          <cell r="AC39">
            <v>78</v>
          </cell>
          <cell r="AD39">
            <v>136</v>
          </cell>
          <cell r="AE39">
            <v>223</v>
          </cell>
          <cell r="AF39">
            <v>445</v>
          </cell>
          <cell r="AG39">
            <v>756</v>
          </cell>
          <cell r="AH39">
            <v>1134</v>
          </cell>
          <cell r="AI39">
            <v>1401</v>
          </cell>
          <cell r="AJ39">
            <v>1866</v>
          </cell>
          <cell r="AK39">
            <v>2521</v>
          </cell>
          <cell r="AL39">
            <v>3285</v>
          </cell>
        </row>
        <row r="40">
          <cell r="O40">
            <v>29501</v>
          </cell>
          <cell r="P40">
            <v>58757</v>
          </cell>
          <cell r="Q40">
            <v>88312</v>
          </cell>
          <cell r="R40">
            <v>24456</v>
          </cell>
          <cell r="S40">
            <v>55448</v>
          </cell>
          <cell r="T40">
            <v>92534</v>
          </cell>
          <cell r="U40">
            <v>55631</v>
          </cell>
          <cell r="V40">
            <v>110133</v>
          </cell>
          <cell r="W40">
            <v>158913</v>
          </cell>
          <cell r="X40">
            <v>43774</v>
          </cell>
          <cell r="Y40">
            <v>91014</v>
          </cell>
          <cell r="Z40">
            <v>139912</v>
          </cell>
          <cell r="AA40">
            <v>29501</v>
          </cell>
          <cell r="AB40">
            <v>58757</v>
          </cell>
          <cell r="AC40">
            <v>88312</v>
          </cell>
          <cell r="AD40">
            <v>112768</v>
          </cell>
          <cell r="AE40">
            <v>143760</v>
          </cell>
          <cell r="AF40">
            <v>180846</v>
          </cell>
          <cell r="AG40">
            <v>236477</v>
          </cell>
          <cell r="AH40">
            <v>290979</v>
          </cell>
          <cell r="AI40">
            <v>339759</v>
          </cell>
          <cell r="AJ40">
            <v>383533</v>
          </cell>
          <cell r="AK40">
            <v>430773</v>
          </cell>
          <cell r="AL40">
            <v>479671</v>
          </cell>
        </row>
        <row r="43">
          <cell r="O43">
            <v>8074</v>
          </cell>
          <cell r="P43">
            <v>16078</v>
          </cell>
          <cell r="Q43">
            <v>26012</v>
          </cell>
          <cell r="R43">
            <v>6306</v>
          </cell>
          <cell r="S43">
            <v>17124</v>
          </cell>
          <cell r="T43">
            <v>31022</v>
          </cell>
          <cell r="U43">
            <v>23358</v>
          </cell>
          <cell r="V43">
            <v>44940</v>
          </cell>
          <cell r="W43">
            <v>67440</v>
          </cell>
          <cell r="X43">
            <v>17530</v>
          </cell>
          <cell r="Y43">
            <v>37199</v>
          </cell>
          <cell r="Z43">
            <v>57574</v>
          </cell>
          <cell r="AA43">
            <v>8074</v>
          </cell>
          <cell r="AB43">
            <v>16078</v>
          </cell>
          <cell r="AC43">
            <v>26012</v>
          </cell>
          <cell r="AD43">
            <v>32318</v>
          </cell>
          <cell r="AE43">
            <v>43136</v>
          </cell>
          <cell r="AF43">
            <v>57034</v>
          </cell>
          <cell r="AG43">
            <v>80392</v>
          </cell>
          <cell r="AH43">
            <v>101974</v>
          </cell>
          <cell r="AI43">
            <v>124474</v>
          </cell>
          <cell r="AJ43">
            <v>142004</v>
          </cell>
          <cell r="AK43">
            <v>161673</v>
          </cell>
          <cell r="AL43">
            <v>182048</v>
          </cell>
        </row>
        <row r="44">
          <cell r="O44">
            <v>1477</v>
          </cell>
          <cell r="P44">
            <v>3356</v>
          </cell>
          <cell r="Q44">
            <v>5488</v>
          </cell>
          <cell r="R44">
            <v>947</v>
          </cell>
          <cell r="S44">
            <v>4215</v>
          </cell>
          <cell r="T44">
            <v>7286</v>
          </cell>
          <cell r="U44">
            <v>4589</v>
          </cell>
          <cell r="V44">
            <v>8558</v>
          </cell>
          <cell r="W44">
            <v>11468</v>
          </cell>
          <cell r="X44">
            <v>1277</v>
          </cell>
          <cell r="Y44">
            <v>3485</v>
          </cell>
          <cell r="Z44">
            <v>4481</v>
          </cell>
          <cell r="AA44">
            <v>1477</v>
          </cell>
          <cell r="AB44">
            <v>3356</v>
          </cell>
          <cell r="AC44">
            <v>5488</v>
          </cell>
          <cell r="AD44">
            <v>6435</v>
          </cell>
          <cell r="AE44">
            <v>9703</v>
          </cell>
          <cell r="AF44">
            <v>12774</v>
          </cell>
          <cell r="AG44">
            <v>17363</v>
          </cell>
          <cell r="AH44">
            <v>21332</v>
          </cell>
          <cell r="AI44">
            <v>24242</v>
          </cell>
          <cell r="AJ44">
            <v>25519</v>
          </cell>
          <cell r="AK44">
            <v>27727</v>
          </cell>
          <cell r="AL44">
            <v>28723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6193</v>
          </cell>
          <cell r="V45">
            <v>11962</v>
          </cell>
          <cell r="W45">
            <v>22731</v>
          </cell>
          <cell r="X45">
            <v>10285</v>
          </cell>
          <cell r="Y45">
            <v>21094</v>
          </cell>
          <cell r="Z45">
            <v>3280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6193</v>
          </cell>
          <cell r="AH45">
            <v>11962</v>
          </cell>
          <cell r="AI45">
            <v>22731</v>
          </cell>
          <cell r="AJ45">
            <v>33016</v>
          </cell>
          <cell r="AK45">
            <v>43825</v>
          </cell>
          <cell r="AL45">
            <v>55537</v>
          </cell>
        </row>
        <row r="46">
          <cell r="O46">
            <v>5230</v>
          </cell>
          <cell r="P46">
            <v>9989</v>
          </cell>
          <cell r="Q46">
            <v>16426</v>
          </cell>
          <cell r="R46">
            <v>3995</v>
          </cell>
          <cell r="S46">
            <v>9093</v>
          </cell>
          <cell r="T46">
            <v>17516</v>
          </cell>
          <cell r="U46">
            <v>10104</v>
          </cell>
          <cell r="V46">
            <v>19562</v>
          </cell>
          <cell r="W46">
            <v>26051</v>
          </cell>
          <cell r="X46">
            <v>4610</v>
          </cell>
          <cell r="Y46">
            <v>9899</v>
          </cell>
          <cell r="Z46">
            <v>16204</v>
          </cell>
          <cell r="AA46">
            <v>5230</v>
          </cell>
          <cell r="AB46">
            <v>9989</v>
          </cell>
          <cell r="AC46">
            <v>16426</v>
          </cell>
          <cell r="AD46">
            <v>20421</v>
          </cell>
          <cell r="AE46">
            <v>25519</v>
          </cell>
          <cell r="AF46">
            <v>33942</v>
          </cell>
          <cell r="AG46">
            <v>44046</v>
          </cell>
          <cell r="AH46">
            <v>53504</v>
          </cell>
          <cell r="AI46">
            <v>59993</v>
          </cell>
          <cell r="AJ46">
            <v>64603</v>
          </cell>
          <cell r="AK46">
            <v>69892</v>
          </cell>
          <cell r="AL46">
            <v>76197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89</v>
          </cell>
          <cell r="T47">
            <v>2131</v>
          </cell>
          <cell r="U47">
            <v>1111</v>
          </cell>
          <cell r="V47">
            <v>2137</v>
          </cell>
          <cell r="W47">
            <v>311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089</v>
          </cell>
          <cell r="AF47">
            <v>2131</v>
          </cell>
          <cell r="AG47">
            <v>3242</v>
          </cell>
          <cell r="AH47">
            <v>4268</v>
          </cell>
          <cell r="AI47">
            <v>5241</v>
          </cell>
          <cell r="AJ47">
            <v>5241</v>
          </cell>
          <cell r="AK47">
            <v>5241</v>
          </cell>
          <cell r="AL47">
            <v>5241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O53">
            <v>1367</v>
          </cell>
          <cell r="P53">
            <v>2733</v>
          </cell>
          <cell r="Q53">
            <v>4098</v>
          </cell>
          <cell r="R53">
            <v>1364</v>
          </cell>
          <cell r="S53">
            <v>2727</v>
          </cell>
          <cell r="T53">
            <v>4089</v>
          </cell>
          <cell r="U53">
            <v>1361</v>
          </cell>
          <cell r="V53">
            <v>2721</v>
          </cell>
          <cell r="W53">
            <v>4080</v>
          </cell>
          <cell r="X53">
            <v>1358</v>
          </cell>
          <cell r="Y53">
            <v>2721</v>
          </cell>
          <cell r="Z53">
            <v>4083</v>
          </cell>
          <cell r="AA53">
            <v>1367</v>
          </cell>
          <cell r="AB53">
            <v>2733</v>
          </cell>
          <cell r="AC53">
            <v>4098</v>
          </cell>
          <cell r="AD53">
            <v>5462</v>
          </cell>
          <cell r="AE53">
            <v>6825</v>
          </cell>
          <cell r="AF53">
            <v>8187</v>
          </cell>
          <cell r="AG53">
            <v>9548</v>
          </cell>
          <cell r="AH53">
            <v>10908</v>
          </cell>
          <cell r="AI53">
            <v>12267</v>
          </cell>
          <cell r="AJ53">
            <v>13625</v>
          </cell>
          <cell r="AK53">
            <v>14988</v>
          </cell>
          <cell r="AL53">
            <v>16350</v>
          </cell>
        </row>
        <row r="54">
          <cell r="O54">
            <v>3441</v>
          </cell>
          <cell r="P54">
            <v>6034</v>
          </cell>
          <cell r="Q54">
            <v>8844</v>
          </cell>
          <cell r="R54">
            <v>2927</v>
          </cell>
          <cell r="S54">
            <v>6186</v>
          </cell>
          <cell r="T54">
            <v>9822</v>
          </cell>
          <cell r="U54">
            <v>4510</v>
          </cell>
          <cell r="V54">
            <v>9246</v>
          </cell>
          <cell r="W54">
            <v>15540</v>
          </cell>
          <cell r="X54">
            <v>4220</v>
          </cell>
          <cell r="Y54">
            <v>7909</v>
          </cell>
          <cell r="Z54">
            <v>12124</v>
          </cell>
          <cell r="AA54">
            <v>3441</v>
          </cell>
          <cell r="AB54">
            <v>6034</v>
          </cell>
          <cell r="AC54">
            <v>8844</v>
          </cell>
          <cell r="AD54">
            <v>11771</v>
          </cell>
          <cell r="AE54">
            <v>15030</v>
          </cell>
          <cell r="AF54">
            <v>18666</v>
          </cell>
          <cell r="AG54">
            <v>23176</v>
          </cell>
          <cell r="AH54">
            <v>27912</v>
          </cell>
          <cell r="AI54">
            <v>34206</v>
          </cell>
          <cell r="AJ54">
            <v>38426</v>
          </cell>
          <cell r="AK54">
            <v>42115</v>
          </cell>
          <cell r="AL54">
            <v>46330</v>
          </cell>
        </row>
        <row r="55">
          <cell r="O55">
            <v>684</v>
          </cell>
          <cell r="P55">
            <v>1354</v>
          </cell>
          <cell r="Q55">
            <v>2061</v>
          </cell>
          <cell r="R55">
            <v>898</v>
          </cell>
          <cell r="S55">
            <v>1905</v>
          </cell>
          <cell r="T55">
            <v>2643</v>
          </cell>
          <cell r="U55">
            <v>796</v>
          </cell>
          <cell r="V55">
            <v>1603</v>
          </cell>
          <cell r="W55">
            <v>2618</v>
          </cell>
          <cell r="X55">
            <v>957</v>
          </cell>
          <cell r="Y55">
            <v>1678</v>
          </cell>
          <cell r="Z55">
            <v>2572</v>
          </cell>
          <cell r="AA55">
            <v>684</v>
          </cell>
          <cell r="AB55">
            <v>1354</v>
          </cell>
          <cell r="AC55">
            <v>2061</v>
          </cell>
          <cell r="AD55">
            <v>2959</v>
          </cell>
          <cell r="AE55">
            <v>3966</v>
          </cell>
          <cell r="AF55">
            <v>4704</v>
          </cell>
          <cell r="AG55">
            <v>5500</v>
          </cell>
          <cell r="AH55">
            <v>6307</v>
          </cell>
          <cell r="AI55">
            <v>7322</v>
          </cell>
          <cell r="AJ55">
            <v>8279</v>
          </cell>
          <cell r="AK55">
            <v>9000</v>
          </cell>
          <cell r="AL55">
            <v>9894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8</v>
          </cell>
          <cell r="U56">
            <v>1148</v>
          </cell>
          <cell r="V56">
            <v>2308</v>
          </cell>
          <cell r="W56">
            <v>3508</v>
          </cell>
          <cell r="X56">
            <v>1169</v>
          </cell>
          <cell r="Y56">
            <v>2334</v>
          </cell>
          <cell r="Z56">
            <v>3511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8</v>
          </cell>
          <cell r="AG56">
            <v>1156</v>
          </cell>
          <cell r="AH56">
            <v>2316</v>
          </cell>
          <cell r="AI56">
            <v>3516</v>
          </cell>
          <cell r="AJ56">
            <v>4685</v>
          </cell>
          <cell r="AK56">
            <v>5850</v>
          </cell>
          <cell r="AL56">
            <v>7027</v>
          </cell>
        </row>
        <row r="57">
          <cell r="O57">
            <v>3091</v>
          </cell>
          <cell r="P57">
            <v>5353</v>
          </cell>
          <cell r="Q57">
            <v>7792</v>
          </cell>
          <cell r="R57">
            <v>2352</v>
          </cell>
          <cell r="S57">
            <v>4854</v>
          </cell>
          <cell r="T57">
            <v>8000</v>
          </cell>
          <cell r="U57">
            <v>2816</v>
          </cell>
          <cell r="V57">
            <v>5843</v>
          </cell>
          <cell r="W57">
            <v>10163</v>
          </cell>
          <cell r="X57">
            <v>2233</v>
          </cell>
          <cell r="Y57">
            <v>4259</v>
          </cell>
          <cell r="Z57">
            <v>6546</v>
          </cell>
          <cell r="AA57">
            <v>3091</v>
          </cell>
          <cell r="AB57">
            <v>5353</v>
          </cell>
          <cell r="AC57">
            <v>7792</v>
          </cell>
          <cell r="AD57">
            <v>10144</v>
          </cell>
          <cell r="AE57">
            <v>12646</v>
          </cell>
          <cell r="AF57">
            <v>15792</v>
          </cell>
          <cell r="AG57">
            <v>18608</v>
          </cell>
          <cell r="AH57">
            <v>21635</v>
          </cell>
          <cell r="AI57">
            <v>25955</v>
          </cell>
          <cell r="AJ57">
            <v>28188</v>
          </cell>
          <cell r="AK57">
            <v>30214</v>
          </cell>
          <cell r="AL57">
            <v>32501</v>
          </cell>
        </row>
        <row r="58">
          <cell r="O58">
            <v>64</v>
          </cell>
          <cell r="P58">
            <v>123</v>
          </cell>
          <cell r="Q58">
            <v>185</v>
          </cell>
          <cell r="R58">
            <v>64</v>
          </cell>
          <cell r="S58">
            <v>212</v>
          </cell>
          <cell r="T58">
            <v>352</v>
          </cell>
          <cell r="U58">
            <v>140</v>
          </cell>
          <cell r="V58">
            <v>276</v>
          </cell>
          <cell r="W58">
            <v>412</v>
          </cell>
          <cell r="X58">
            <v>146</v>
          </cell>
          <cell r="Y58">
            <v>282</v>
          </cell>
          <cell r="Z58">
            <v>418</v>
          </cell>
          <cell r="AA58">
            <v>64</v>
          </cell>
          <cell r="AB58">
            <v>123</v>
          </cell>
          <cell r="AC58">
            <v>185</v>
          </cell>
          <cell r="AD58">
            <v>249</v>
          </cell>
          <cell r="AE58">
            <v>397</v>
          </cell>
          <cell r="AF58">
            <v>537</v>
          </cell>
          <cell r="AG58">
            <v>677</v>
          </cell>
          <cell r="AH58">
            <v>813</v>
          </cell>
          <cell r="AI58">
            <v>949</v>
          </cell>
          <cell r="AJ58">
            <v>1095</v>
          </cell>
          <cell r="AK58">
            <v>1231</v>
          </cell>
          <cell r="AL58">
            <v>1367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7</v>
          </cell>
          <cell r="X59">
            <v>28</v>
          </cell>
          <cell r="Y59">
            <v>63</v>
          </cell>
          <cell r="Z59">
            <v>172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7</v>
          </cell>
          <cell r="AJ59">
            <v>45</v>
          </cell>
          <cell r="AK59">
            <v>80</v>
          </cell>
          <cell r="AL59">
            <v>189</v>
          </cell>
        </row>
        <row r="60">
          <cell r="O60">
            <v>34</v>
          </cell>
          <cell r="P60">
            <v>68</v>
          </cell>
          <cell r="Q60">
            <v>102</v>
          </cell>
          <cell r="R60">
            <v>34</v>
          </cell>
          <cell r="S60">
            <v>68</v>
          </cell>
          <cell r="T60">
            <v>102</v>
          </cell>
          <cell r="U60">
            <v>34</v>
          </cell>
          <cell r="V60">
            <v>68</v>
          </cell>
          <cell r="W60">
            <v>102</v>
          </cell>
          <cell r="X60">
            <v>34</v>
          </cell>
          <cell r="Y60">
            <v>68</v>
          </cell>
          <cell r="Z60">
            <v>102</v>
          </cell>
          <cell r="AA60">
            <v>34</v>
          </cell>
          <cell r="AB60">
            <v>68</v>
          </cell>
          <cell r="AC60">
            <v>102</v>
          </cell>
          <cell r="AD60">
            <v>136</v>
          </cell>
          <cell r="AE60">
            <v>170</v>
          </cell>
          <cell r="AF60">
            <v>204</v>
          </cell>
          <cell r="AG60">
            <v>238</v>
          </cell>
          <cell r="AH60">
            <v>272</v>
          </cell>
          <cell r="AI60">
            <v>306</v>
          </cell>
          <cell r="AJ60">
            <v>340</v>
          </cell>
          <cell r="AK60">
            <v>374</v>
          </cell>
          <cell r="AL60">
            <v>408</v>
          </cell>
        </row>
        <row r="61">
          <cell r="O61">
            <v>18</v>
          </cell>
          <cell r="P61">
            <v>36</v>
          </cell>
          <cell r="Q61">
            <v>54</v>
          </cell>
          <cell r="R61">
            <v>24</v>
          </cell>
          <cell r="S61">
            <v>42</v>
          </cell>
          <cell r="T61">
            <v>60</v>
          </cell>
          <cell r="U61">
            <v>26</v>
          </cell>
          <cell r="V61">
            <v>48</v>
          </cell>
          <cell r="W61">
            <v>70</v>
          </cell>
          <cell r="X61">
            <v>103</v>
          </cell>
          <cell r="Y61">
            <v>125</v>
          </cell>
          <cell r="Z61">
            <v>151</v>
          </cell>
          <cell r="AA61">
            <v>18</v>
          </cell>
          <cell r="AB61">
            <v>36</v>
          </cell>
          <cell r="AC61">
            <v>54</v>
          </cell>
          <cell r="AD61">
            <v>78</v>
          </cell>
          <cell r="AE61">
            <v>96</v>
          </cell>
          <cell r="AF61">
            <v>114</v>
          </cell>
          <cell r="AG61">
            <v>140</v>
          </cell>
          <cell r="AH61">
            <v>162</v>
          </cell>
          <cell r="AI61">
            <v>184</v>
          </cell>
          <cell r="AJ61">
            <v>287</v>
          </cell>
          <cell r="AK61">
            <v>309</v>
          </cell>
          <cell r="AL61">
            <v>335</v>
          </cell>
        </row>
        <row r="62">
          <cell r="O62">
            <v>50</v>
          </cell>
          <cell r="P62">
            <v>100</v>
          </cell>
          <cell r="Q62">
            <v>150</v>
          </cell>
          <cell r="R62">
            <v>55</v>
          </cell>
          <cell r="S62">
            <v>105</v>
          </cell>
          <cell r="T62">
            <v>157</v>
          </cell>
          <cell r="U62">
            <v>50</v>
          </cell>
          <cell r="V62">
            <v>100</v>
          </cell>
          <cell r="W62">
            <v>150</v>
          </cell>
          <cell r="X62">
            <v>50</v>
          </cell>
          <cell r="Y62">
            <v>100</v>
          </cell>
          <cell r="Z62">
            <v>152</v>
          </cell>
          <cell r="AA62">
            <v>50</v>
          </cell>
          <cell r="AB62">
            <v>100</v>
          </cell>
          <cell r="AC62">
            <v>150</v>
          </cell>
          <cell r="AD62">
            <v>205</v>
          </cell>
          <cell r="AE62">
            <v>255</v>
          </cell>
          <cell r="AF62">
            <v>307</v>
          </cell>
          <cell r="AG62">
            <v>357</v>
          </cell>
          <cell r="AH62">
            <v>407</v>
          </cell>
          <cell r="AI62">
            <v>457</v>
          </cell>
          <cell r="AJ62">
            <v>507</v>
          </cell>
          <cell r="AK62">
            <v>557</v>
          </cell>
          <cell r="AL62">
            <v>609</v>
          </cell>
        </row>
        <row r="63"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O64">
            <v>-500</v>
          </cell>
          <cell r="P64">
            <v>-1000</v>
          </cell>
          <cell r="Q64">
            <v>-1500</v>
          </cell>
          <cell r="R64">
            <v>-500</v>
          </cell>
          <cell r="S64">
            <v>-1000</v>
          </cell>
          <cell r="T64">
            <v>-1500</v>
          </cell>
          <cell r="U64">
            <v>-500</v>
          </cell>
          <cell r="V64">
            <v>-1000</v>
          </cell>
          <cell r="W64">
            <v>-1500</v>
          </cell>
          <cell r="X64">
            <v>-500</v>
          </cell>
          <cell r="Y64">
            <v>-1000</v>
          </cell>
          <cell r="Z64">
            <v>-1500</v>
          </cell>
          <cell r="AA64">
            <v>-500</v>
          </cell>
          <cell r="AB64">
            <v>-1000</v>
          </cell>
          <cell r="AC64">
            <v>-1500</v>
          </cell>
          <cell r="AD64">
            <v>-2000</v>
          </cell>
          <cell r="AE64">
            <v>-2500</v>
          </cell>
          <cell r="AF64">
            <v>-3000</v>
          </cell>
          <cell r="AG64">
            <v>-3500</v>
          </cell>
          <cell r="AH64">
            <v>-4000</v>
          </cell>
          <cell r="AI64">
            <v>-4500</v>
          </cell>
          <cell r="AJ64">
            <v>-5000</v>
          </cell>
          <cell r="AK64">
            <v>-5500</v>
          </cell>
          <cell r="AL64">
            <v>-6000</v>
          </cell>
        </row>
        <row r="65">
          <cell r="O65">
            <v>1971</v>
          </cell>
          <cell r="P65">
            <v>3953</v>
          </cell>
          <cell r="Q65">
            <v>5952</v>
          </cell>
          <cell r="R65">
            <v>1971</v>
          </cell>
          <cell r="S65">
            <v>3922</v>
          </cell>
          <cell r="T65">
            <v>5906</v>
          </cell>
          <cell r="U65">
            <v>2814</v>
          </cell>
          <cell r="V65">
            <v>5612</v>
          </cell>
          <cell r="W65">
            <v>8640</v>
          </cell>
          <cell r="X65">
            <v>2815</v>
          </cell>
          <cell r="Y65">
            <v>5636</v>
          </cell>
          <cell r="Z65">
            <v>8535</v>
          </cell>
          <cell r="AA65">
            <v>1971</v>
          </cell>
          <cell r="AB65">
            <v>3953</v>
          </cell>
          <cell r="AC65">
            <v>5952</v>
          </cell>
          <cell r="AD65">
            <v>7923</v>
          </cell>
          <cell r="AE65">
            <v>9874</v>
          </cell>
          <cell r="AF65">
            <v>11858</v>
          </cell>
          <cell r="AG65">
            <v>14672</v>
          </cell>
          <cell r="AH65">
            <v>17470</v>
          </cell>
          <cell r="AI65">
            <v>20498</v>
          </cell>
          <cell r="AJ65">
            <v>23313</v>
          </cell>
          <cell r="AK65">
            <v>26134</v>
          </cell>
          <cell r="AL65">
            <v>29033</v>
          </cell>
        </row>
        <row r="66">
          <cell r="O66">
            <v>190</v>
          </cell>
          <cell r="P66">
            <v>379</v>
          </cell>
          <cell r="Q66">
            <v>586</v>
          </cell>
          <cell r="R66">
            <v>190</v>
          </cell>
          <cell r="S66">
            <v>379</v>
          </cell>
          <cell r="T66">
            <v>588</v>
          </cell>
          <cell r="U66">
            <v>188</v>
          </cell>
          <cell r="V66">
            <v>377</v>
          </cell>
          <cell r="W66">
            <v>585</v>
          </cell>
          <cell r="X66">
            <v>193</v>
          </cell>
          <cell r="Y66">
            <v>383</v>
          </cell>
          <cell r="Z66">
            <v>595</v>
          </cell>
          <cell r="AA66">
            <v>190</v>
          </cell>
          <cell r="AB66">
            <v>379</v>
          </cell>
          <cell r="AC66">
            <v>586</v>
          </cell>
          <cell r="AD66">
            <v>776</v>
          </cell>
          <cell r="AE66">
            <v>965</v>
          </cell>
          <cell r="AF66">
            <v>1174</v>
          </cell>
          <cell r="AG66">
            <v>1362</v>
          </cell>
          <cell r="AH66">
            <v>1551</v>
          </cell>
          <cell r="AI66">
            <v>1759</v>
          </cell>
          <cell r="AJ66">
            <v>1952</v>
          </cell>
          <cell r="AK66">
            <v>2142</v>
          </cell>
          <cell r="AL66">
            <v>2354</v>
          </cell>
        </row>
        <row r="67">
          <cell r="O67">
            <v>8</v>
          </cell>
          <cell r="P67">
            <v>26</v>
          </cell>
          <cell r="Q67">
            <v>34</v>
          </cell>
          <cell r="R67">
            <v>8</v>
          </cell>
          <cell r="S67">
            <v>16</v>
          </cell>
          <cell r="T67">
            <v>25</v>
          </cell>
          <cell r="U67">
            <v>867</v>
          </cell>
          <cell r="V67">
            <v>1735</v>
          </cell>
          <cell r="W67">
            <v>2606</v>
          </cell>
          <cell r="X67">
            <v>868</v>
          </cell>
          <cell r="Y67">
            <v>1736</v>
          </cell>
          <cell r="Z67">
            <v>2604</v>
          </cell>
          <cell r="AA67">
            <v>8</v>
          </cell>
          <cell r="AB67">
            <v>26</v>
          </cell>
          <cell r="AC67">
            <v>34</v>
          </cell>
          <cell r="AD67">
            <v>42</v>
          </cell>
          <cell r="AE67">
            <v>50</v>
          </cell>
          <cell r="AF67">
            <v>59</v>
          </cell>
          <cell r="AG67">
            <v>926</v>
          </cell>
          <cell r="AH67">
            <v>1794</v>
          </cell>
          <cell r="AI67">
            <v>2665</v>
          </cell>
          <cell r="AJ67">
            <v>3533</v>
          </cell>
          <cell r="AK67">
            <v>4401</v>
          </cell>
          <cell r="AL67">
            <v>5269</v>
          </cell>
        </row>
        <row r="68">
          <cell r="O68">
            <v>1560</v>
          </cell>
          <cell r="P68">
            <v>3129</v>
          </cell>
          <cell r="Q68">
            <v>4705</v>
          </cell>
          <cell r="R68">
            <v>1568</v>
          </cell>
          <cell r="S68">
            <v>3116</v>
          </cell>
          <cell r="T68">
            <v>4675</v>
          </cell>
          <cell r="U68">
            <v>1549</v>
          </cell>
          <cell r="V68">
            <v>3081</v>
          </cell>
          <cell r="W68">
            <v>4808</v>
          </cell>
          <cell r="X68">
            <v>1534</v>
          </cell>
          <cell r="Y68">
            <v>3078</v>
          </cell>
          <cell r="Z68">
            <v>4678</v>
          </cell>
          <cell r="AA68">
            <v>1560</v>
          </cell>
          <cell r="AB68">
            <v>3129</v>
          </cell>
          <cell r="AC68">
            <v>4705</v>
          </cell>
          <cell r="AD68">
            <v>6273</v>
          </cell>
          <cell r="AE68">
            <v>7821</v>
          </cell>
          <cell r="AF68">
            <v>9380</v>
          </cell>
          <cell r="AG68">
            <v>10929</v>
          </cell>
          <cell r="AH68">
            <v>12461</v>
          </cell>
          <cell r="AI68">
            <v>14188</v>
          </cell>
          <cell r="AJ68">
            <v>15722</v>
          </cell>
          <cell r="AK68">
            <v>17266</v>
          </cell>
          <cell r="AL68">
            <v>18866</v>
          </cell>
        </row>
        <row r="69">
          <cell r="O69">
            <v>20</v>
          </cell>
          <cell r="P69">
            <v>33</v>
          </cell>
          <cell r="Q69">
            <v>50</v>
          </cell>
          <cell r="R69">
            <v>13</v>
          </cell>
          <cell r="S69">
            <v>27</v>
          </cell>
          <cell r="T69">
            <v>42</v>
          </cell>
          <cell r="U69">
            <v>14</v>
          </cell>
          <cell r="V69">
            <v>26</v>
          </cell>
          <cell r="W69">
            <v>42</v>
          </cell>
          <cell r="X69">
            <v>13</v>
          </cell>
          <cell r="Y69">
            <v>27</v>
          </cell>
          <cell r="Z69">
            <v>50</v>
          </cell>
          <cell r="AA69">
            <v>20</v>
          </cell>
          <cell r="AB69">
            <v>33</v>
          </cell>
          <cell r="AC69">
            <v>50</v>
          </cell>
          <cell r="AD69">
            <v>63</v>
          </cell>
          <cell r="AE69">
            <v>77</v>
          </cell>
          <cell r="AF69">
            <v>92</v>
          </cell>
          <cell r="AG69">
            <v>106</v>
          </cell>
          <cell r="AH69">
            <v>118</v>
          </cell>
          <cell r="AI69">
            <v>134</v>
          </cell>
          <cell r="AJ69">
            <v>147</v>
          </cell>
          <cell r="AK69">
            <v>161</v>
          </cell>
          <cell r="AL69">
            <v>184</v>
          </cell>
        </row>
        <row r="70"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</v>
          </cell>
          <cell r="X70">
            <v>10</v>
          </cell>
          <cell r="Y70">
            <v>18</v>
          </cell>
          <cell r="Z70">
            <v>18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9</v>
          </cell>
          <cell r="AJ70">
            <v>19</v>
          </cell>
          <cell r="AK70">
            <v>27</v>
          </cell>
          <cell r="AL70">
            <v>27</v>
          </cell>
        </row>
        <row r="71">
          <cell r="O71">
            <v>24</v>
          </cell>
          <cell r="P71">
            <v>48</v>
          </cell>
          <cell r="Q71">
            <v>71</v>
          </cell>
          <cell r="R71">
            <v>24</v>
          </cell>
          <cell r="S71">
            <v>48</v>
          </cell>
          <cell r="T71">
            <v>72</v>
          </cell>
          <cell r="U71">
            <v>29</v>
          </cell>
          <cell r="V71">
            <v>58</v>
          </cell>
          <cell r="W71">
            <v>87</v>
          </cell>
          <cell r="X71">
            <v>29</v>
          </cell>
          <cell r="Y71">
            <v>58</v>
          </cell>
          <cell r="Z71">
            <v>84</v>
          </cell>
          <cell r="AA71">
            <v>24</v>
          </cell>
          <cell r="AB71">
            <v>48</v>
          </cell>
          <cell r="AC71">
            <v>71</v>
          </cell>
          <cell r="AD71">
            <v>95</v>
          </cell>
          <cell r="AE71">
            <v>119</v>
          </cell>
          <cell r="AF71">
            <v>143</v>
          </cell>
          <cell r="AG71">
            <v>172</v>
          </cell>
          <cell r="AH71">
            <v>201</v>
          </cell>
          <cell r="AI71">
            <v>230</v>
          </cell>
          <cell r="AJ71">
            <v>259</v>
          </cell>
          <cell r="AK71">
            <v>288</v>
          </cell>
          <cell r="AL71">
            <v>314</v>
          </cell>
        </row>
        <row r="72">
          <cell r="O72">
            <v>48</v>
          </cell>
          <cell r="P72">
            <v>96</v>
          </cell>
          <cell r="Q72">
            <v>144</v>
          </cell>
          <cell r="R72">
            <v>48</v>
          </cell>
          <cell r="S72">
            <v>96</v>
          </cell>
          <cell r="T72">
            <v>144</v>
          </cell>
          <cell r="U72">
            <v>48</v>
          </cell>
          <cell r="V72">
            <v>96</v>
          </cell>
          <cell r="W72">
            <v>144</v>
          </cell>
          <cell r="X72">
            <v>48</v>
          </cell>
          <cell r="Y72">
            <v>96</v>
          </cell>
          <cell r="Z72">
            <v>145</v>
          </cell>
          <cell r="AA72">
            <v>48</v>
          </cell>
          <cell r="AB72">
            <v>96</v>
          </cell>
          <cell r="AC72">
            <v>144</v>
          </cell>
          <cell r="AD72">
            <v>192</v>
          </cell>
          <cell r="AE72">
            <v>240</v>
          </cell>
          <cell r="AF72">
            <v>288</v>
          </cell>
          <cell r="AG72">
            <v>336</v>
          </cell>
          <cell r="AH72">
            <v>384</v>
          </cell>
          <cell r="AI72">
            <v>432</v>
          </cell>
          <cell r="AJ72">
            <v>480</v>
          </cell>
          <cell r="AK72">
            <v>528</v>
          </cell>
          <cell r="AL72">
            <v>577</v>
          </cell>
        </row>
        <row r="73">
          <cell r="O73">
            <v>121</v>
          </cell>
          <cell r="P73">
            <v>242</v>
          </cell>
          <cell r="Q73">
            <v>362</v>
          </cell>
          <cell r="R73">
            <v>120</v>
          </cell>
          <cell r="S73">
            <v>240</v>
          </cell>
          <cell r="T73">
            <v>360</v>
          </cell>
          <cell r="U73">
            <v>119</v>
          </cell>
          <cell r="V73">
            <v>239</v>
          </cell>
          <cell r="W73">
            <v>359</v>
          </cell>
          <cell r="X73">
            <v>120</v>
          </cell>
          <cell r="Y73">
            <v>240</v>
          </cell>
          <cell r="Z73">
            <v>361</v>
          </cell>
          <cell r="AA73">
            <v>121</v>
          </cell>
          <cell r="AB73">
            <v>242</v>
          </cell>
          <cell r="AC73">
            <v>362</v>
          </cell>
          <cell r="AD73">
            <v>482</v>
          </cell>
          <cell r="AE73">
            <v>602</v>
          </cell>
          <cell r="AF73">
            <v>722</v>
          </cell>
          <cell r="AG73">
            <v>841</v>
          </cell>
          <cell r="AH73">
            <v>961</v>
          </cell>
          <cell r="AI73">
            <v>1081</v>
          </cell>
          <cell r="AJ73">
            <v>1201</v>
          </cell>
          <cell r="AK73">
            <v>1321</v>
          </cell>
          <cell r="AL73">
            <v>1442</v>
          </cell>
        </row>
        <row r="74"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O76">
            <v>3483</v>
          </cell>
          <cell r="P76">
            <v>6965</v>
          </cell>
          <cell r="Q76">
            <v>10447</v>
          </cell>
          <cell r="R76">
            <v>3612</v>
          </cell>
          <cell r="S76">
            <v>7094</v>
          </cell>
          <cell r="T76">
            <v>10576</v>
          </cell>
          <cell r="U76">
            <v>4633</v>
          </cell>
          <cell r="V76">
            <v>9266</v>
          </cell>
          <cell r="W76">
            <v>13979</v>
          </cell>
          <cell r="X76">
            <v>4713</v>
          </cell>
          <cell r="Y76">
            <v>9426</v>
          </cell>
          <cell r="Z76">
            <v>14136</v>
          </cell>
          <cell r="AA76">
            <v>3483</v>
          </cell>
          <cell r="AB76">
            <v>6965</v>
          </cell>
          <cell r="AC76">
            <v>10447</v>
          </cell>
          <cell r="AD76">
            <v>14059</v>
          </cell>
          <cell r="AE76">
            <v>17541</v>
          </cell>
          <cell r="AF76">
            <v>21023</v>
          </cell>
          <cell r="AG76">
            <v>25656</v>
          </cell>
          <cell r="AH76">
            <v>30289</v>
          </cell>
          <cell r="AI76">
            <v>35002</v>
          </cell>
          <cell r="AJ76">
            <v>39715</v>
          </cell>
          <cell r="AK76">
            <v>44428</v>
          </cell>
          <cell r="AL76">
            <v>49138</v>
          </cell>
        </row>
        <row r="77">
          <cell r="O77">
            <v>1135</v>
          </cell>
          <cell r="P77">
            <v>2270</v>
          </cell>
          <cell r="Q77">
            <v>3405</v>
          </cell>
          <cell r="R77">
            <v>1135</v>
          </cell>
          <cell r="S77">
            <v>2270</v>
          </cell>
          <cell r="T77">
            <v>3405</v>
          </cell>
          <cell r="U77">
            <v>1135</v>
          </cell>
          <cell r="V77">
            <v>2270</v>
          </cell>
          <cell r="W77">
            <v>3405</v>
          </cell>
          <cell r="X77">
            <v>1135</v>
          </cell>
          <cell r="Y77">
            <v>2270</v>
          </cell>
          <cell r="Z77">
            <v>3405</v>
          </cell>
          <cell r="AA77">
            <v>1135</v>
          </cell>
          <cell r="AB77">
            <v>2270</v>
          </cell>
          <cell r="AC77">
            <v>3405</v>
          </cell>
          <cell r="AD77">
            <v>4540</v>
          </cell>
          <cell r="AE77">
            <v>5675</v>
          </cell>
          <cell r="AF77">
            <v>6810</v>
          </cell>
          <cell r="AG77">
            <v>7945</v>
          </cell>
          <cell r="AH77">
            <v>9080</v>
          </cell>
          <cell r="AI77">
            <v>10215</v>
          </cell>
          <cell r="AJ77">
            <v>11350</v>
          </cell>
          <cell r="AK77">
            <v>12485</v>
          </cell>
          <cell r="AL77">
            <v>13620</v>
          </cell>
        </row>
        <row r="78"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151</v>
          </cell>
          <cell r="V78">
            <v>2302</v>
          </cell>
          <cell r="W78">
            <v>3453</v>
          </cell>
          <cell r="X78">
            <v>1151</v>
          </cell>
          <cell r="Y78">
            <v>2302</v>
          </cell>
          <cell r="Z78">
            <v>3453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151</v>
          </cell>
          <cell r="AH78">
            <v>2302</v>
          </cell>
          <cell r="AI78">
            <v>3453</v>
          </cell>
          <cell r="AJ78">
            <v>4604</v>
          </cell>
          <cell r="AK78">
            <v>5755</v>
          </cell>
          <cell r="AL78">
            <v>6906</v>
          </cell>
        </row>
        <row r="79">
          <cell r="O79">
            <v>1690</v>
          </cell>
          <cell r="P79">
            <v>3379</v>
          </cell>
          <cell r="Q79">
            <v>5068</v>
          </cell>
          <cell r="R79">
            <v>1819</v>
          </cell>
          <cell r="S79">
            <v>3508</v>
          </cell>
          <cell r="T79">
            <v>5197</v>
          </cell>
          <cell r="U79">
            <v>1689</v>
          </cell>
          <cell r="V79">
            <v>3378</v>
          </cell>
          <cell r="W79">
            <v>5067</v>
          </cell>
          <cell r="X79">
            <v>1689</v>
          </cell>
          <cell r="Y79">
            <v>3378</v>
          </cell>
          <cell r="Z79">
            <v>5064</v>
          </cell>
          <cell r="AA79">
            <v>1690</v>
          </cell>
          <cell r="AB79">
            <v>3379</v>
          </cell>
          <cell r="AC79">
            <v>5068</v>
          </cell>
          <cell r="AD79">
            <v>6887</v>
          </cell>
          <cell r="AE79">
            <v>8576</v>
          </cell>
          <cell r="AF79">
            <v>10265</v>
          </cell>
          <cell r="AG79">
            <v>11954</v>
          </cell>
          <cell r="AH79">
            <v>13643</v>
          </cell>
          <cell r="AI79">
            <v>15332</v>
          </cell>
          <cell r="AJ79">
            <v>17021</v>
          </cell>
          <cell r="AK79">
            <v>18710</v>
          </cell>
          <cell r="AL79">
            <v>20396</v>
          </cell>
        </row>
        <row r="80">
          <cell r="O80">
            <v>72</v>
          </cell>
          <cell r="P80">
            <v>144</v>
          </cell>
          <cell r="Q80">
            <v>216</v>
          </cell>
          <cell r="R80">
            <v>72</v>
          </cell>
          <cell r="S80">
            <v>144</v>
          </cell>
          <cell r="T80">
            <v>216</v>
          </cell>
          <cell r="U80">
            <v>72</v>
          </cell>
          <cell r="V80">
            <v>144</v>
          </cell>
          <cell r="W80">
            <v>216</v>
          </cell>
          <cell r="X80">
            <v>72</v>
          </cell>
          <cell r="Y80">
            <v>144</v>
          </cell>
          <cell r="Z80">
            <v>216</v>
          </cell>
          <cell r="AA80">
            <v>72</v>
          </cell>
          <cell r="AB80">
            <v>144</v>
          </cell>
          <cell r="AC80">
            <v>216</v>
          </cell>
          <cell r="AD80">
            <v>288</v>
          </cell>
          <cell r="AE80">
            <v>360</v>
          </cell>
          <cell r="AF80">
            <v>432</v>
          </cell>
          <cell r="AG80">
            <v>504</v>
          </cell>
          <cell r="AH80">
            <v>576</v>
          </cell>
          <cell r="AI80">
            <v>648</v>
          </cell>
          <cell r="AJ80">
            <v>720</v>
          </cell>
          <cell r="AK80">
            <v>792</v>
          </cell>
          <cell r="AL80">
            <v>864</v>
          </cell>
        </row>
        <row r="81"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80</v>
          </cell>
          <cell r="X81">
            <v>80</v>
          </cell>
          <cell r="Y81">
            <v>160</v>
          </cell>
          <cell r="Z81">
            <v>24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80</v>
          </cell>
          <cell r="AJ81">
            <v>160</v>
          </cell>
          <cell r="AK81">
            <v>240</v>
          </cell>
          <cell r="AL81">
            <v>320</v>
          </cell>
        </row>
        <row r="82">
          <cell r="O82">
            <v>145</v>
          </cell>
          <cell r="P82">
            <v>290</v>
          </cell>
          <cell r="Q82">
            <v>435</v>
          </cell>
          <cell r="R82">
            <v>145</v>
          </cell>
          <cell r="S82">
            <v>290</v>
          </cell>
          <cell r="T82">
            <v>435</v>
          </cell>
          <cell r="U82">
            <v>145</v>
          </cell>
          <cell r="V82">
            <v>290</v>
          </cell>
          <cell r="W82">
            <v>435</v>
          </cell>
          <cell r="X82">
            <v>145</v>
          </cell>
          <cell r="Y82">
            <v>290</v>
          </cell>
          <cell r="Z82">
            <v>435</v>
          </cell>
          <cell r="AA82">
            <v>145</v>
          </cell>
          <cell r="AB82">
            <v>290</v>
          </cell>
          <cell r="AC82">
            <v>435</v>
          </cell>
          <cell r="AD82">
            <v>580</v>
          </cell>
          <cell r="AE82">
            <v>725</v>
          </cell>
          <cell r="AF82">
            <v>870</v>
          </cell>
          <cell r="AG82">
            <v>1015</v>
          </cell>
          <cell r="AH82">
            <v>1160</v>
          </cell>
          <cell r="AI82">
            <v>1305</v>
          </cell>
          <cell r="AJ82">
  